7" x14ac:dyDescent="0.3">
      <c r="A11883">
        <v>11881</v>
      </c>
      <c r="B11883">
        <v>79587</v>
      </c>
      <c r="C11883">
        <v>53436008430</v>
      </c>
      <c r="D11883" t="s">
        <v>381</v>
      </c>
      <c r="E11883" t="s">
        <v>382</v>
      </c>
      <c r="F11883" s="1">
        <v>42339</v>
      </c>
      <c r="G11883" s="3">
        <v>44072</v>
      </c>
      <c r="H11883" t="s">
        <v>79</v>
      </c>
      <c r="I11883" t="s">
        <v>36</v>
      </c>
      <c r="J11883" t="s">
        <v>28</v>
      </c>
      <c r="K11883">
        <v>1</v>
      </c>
      <c r="L11883">
        <v>30</v>
      </c>
      <c r="M11883" s="2">
        <v>43103</v>
      </c>
      <c r="N11883">
        <v>2018</v>
      </c>
      <c r="O11883">
        <v>3</v>
      </c>
      <c r="P11883">
        <v>4984</v>
      </c>
      <c r="Q11883">
        <v>4116</v>
      </c>
      <c r="R11883">
        <v>13196</v>
      </c>
      <c r="S11883">
        <v>25</v>
      </c>
      <c r="T11883">
        <v>0</v>
      </c>
      <c r="U11883">
        <v>0</v>
      </c>
      <c r="V11883">
        <v>5283.5892860000004</v>
      </c>
      <c r="X11883">
        <v>11.8666666666666</v>
      </c>
      <c r="Y11883" s="6">
        <f t="shared" si="317"/>
        <v>32.299999999999997</v>
      </c>
      <c r="Z11883" t="str">
        <f t="shared" si="316"/>
        <v>5343600843020183</v>
      </c>
      <c r="AA11883" s="8">
        <f>VLOOKUP(Z11883,yearoveryear_WAC_pct_changes_Re!$V$1:$X$242940,3)</f>
        <v>4.6053704313204402E-6</v>
      </c>
    </row>
    <row r="11884" spans="1:27" x14ac:dyDescent="0.3">
      <c r="A11884">
        <v>11882</v>
      </c>
      <c r="B11884">
        <v>79588</v>
      </c>
      <c r="C11884">
        <v>53436008430</v>
      </c>
      <c r="D11884" t="s">
        <v>381</v>
      </c>
      <c r="E11884" t="s">
        <v>382</v>
      </c>
      <c r="F11884" s="1">
        <v>42339</v>
      </c>
      <c r="G11884" s="3">
        <v>44072</v>
      </c>
      <c r="H11884" t="s">
        <v>79</v>
      </c>
      <c r="I11884" t="s">
        <v>36</v>
      </c>
      <c r="J11884" t="s">
        <v>28</v>
      </c>
      <c r="K11884">
        <v>1</v>
      </c>
      <c r="L11884">
        <v>30</v>
      </c>
      <c r="M11884" s="2">
        <v>43104</v>
      </c>
      <c r="N11884">
        <v>2018</v>
      </c>
      <c r="O11884">
        <v>4</v>
      </c>
      <c r="P11884">
        <v>5028</v>
      </c>
      <c r="Q11884">
        <v>4984</v>
      </c>
      <c r="R11884">
        <v>18224</v>
      </c>
      <c r="S11884">
        <v>25</v>
      </c>
      <c r="T11884">
        <v>0</v>
      </c>
      <c r="U11884">
        <v>0</v>
      </c>
      <c r="V11884">
        <v>5283.5892860000004</v>
      </c>
      <c r="X11884">
        <v>11.9</v>
      </c>
      <c r="Y11884" s="6">
        <f t="shared" si="317"/>
        <v>32.266666666666666</v>
      </c>
      <c r="Z11884" t="str">
        <f t="shared" si="316"/>
        <v>5343600843020184</v>
      </c>
      <c r="AA11884" s="8">
        <f>VLOOKUP(Z11884,yearoveryear_WAC_pct_changes_Re!$V$1:$X$242940,3)</f>
        <v>4.5995002929579599E-6</v>
      </c>
    </row>
    <row r="11885" spans="1:27" x14ac:dyDescent="0.3">
      <c r="A11885">
        <v>11883</v>
      </c>
      <c r="B11885">
        <v>79589</v>
      </c>
      <c r="C11885">
        <v>53436008430</v>
      </c>
      <c r="D11885" t="s">
        <v>381</v>
      </c>
      <c r="E11885" t="s">
        <v>382</v>
      </c>
      <c r="F11885" s="1">
        <v>42339</v>
      </c>
      <c r="G11885" s="3">
        <v>44072</v>
      </c>
      <c r="H11885" t="s">
        <v>79</v>
      </c>
      <c r="I11885" t="s">
        <v>36</v>
      </c>
      <c r="J11885" t="s">
        <v>28</v>
      </c>
      <c r="K11885">
        <v>1</v>
      </c>
      <c r="L11885">
        <v>30</v>
      </c>
      <c r="M11885" s="2">
        <v>43105</v>
      </c>
      <c r="N11885">
        <v>2018</v>
      </c>
      <c r="O11885">
        <v>5</v>
      </c>
      <c r="P11885">
        <v>5947</v>
      </c>
      <c r="Q11885">
        <v>5028</v>
      </c>
      <c r="R11885">
        <v>24171</v>
      </c>
      <c r="S11885">
        <v>25</v>
      </c>
      <c r="T11885">
        <v>0</v>
      </c>
      <c r="U11885">
        <v>0</v>
      </c>
      <c r="V11885">
        <v>5283.5892860000004</v>
      </c>
      <c r="X11885">
        <v>11.9333333333333</v>
      </c>
      <c r="Y11885" s="6">
        <f t="shared" si="317"/>
        <v>32.233333333333334</v>
      </c>
      <c r="Z11885" t="str">
        <f t="shared" si="316"/>
        <v>5343600843020185</v>
      </c>
      <c r="AA11885" s="8">
        <f>VLOOKUP(Z11885,yearoveryear_WAC_pct_changes_Re!$V$1:$X$242940,3)</f>
        <v>4.5995002929579599E-6</v>
      </c>
    </row>
    <row r="11886" spans="1:27" x14ac:dyDescent="0.3">
      <c r="A11886">
        <v>11884</v>
      </c>
      <c r="B11886">
        <v>79590</v>
      </c>
      <c r="C11886">
        <v>53436008430</v>
      </c>
      <c r="D11886" t="s">
        <v>381</v>
      </c>
      <c r="E11886" t="s">
        <v>382</v>
      </c>
      <c r="F11886" s="1">
        <v>42339</v>
      </c>
      <c r="G11886" s="3">
        <v>44072</v>
      </c>
      <c r="H11886" t="s">
        <v>79</v>
      </c>
      <c r="I11886" t="s">
        <v>36</v>
      </c>
      <c r="J11886" t="s">
        <v>28</v>
      </c>
      <c r="K11886">
        <v>1</v>
      </c>
      <c r="L11886">
        <v>30</v>
      </c>
      <c r="M11886" s="2">
        <v>43106</v>
      </c>
      <c r="N11886">
        <v>2018</v>
      </c>
      <c r="O11886">
        <v>6</v>
      </c>
      <c r="P11886">
        <v>5931</v>
      </c>
      <c r="Q11886">
        <v>5947</v>
      </c>
      <c r="R11886">
        <v>30102</v>
      </c>
      <c r="S11886">
        <v>25</v>
      </c>
      <c r="T11886">
        <v>0</v>
      </c>
      <c r="U11886">
        <v>0</v>
      </c>
      <c r="V11886">
        <v>5283.5892860000004</v>
      </c>
      <c r="X11886">
        <v>11.966666666666599</v>
      </c>
      <c r="Y11886" s="6">
        <f t="shared" si="317"/>
        <v>32.200000000000003</v>
      </c>
      <c r="Z11886" t="str">
        <f t="shared" si="316"/>
        <v>5343600843020186</v>
      </c>
      <c r="AA11886" s="8">
        <f>VLOOKUP(Z11886,yearoveryear_WAC_pct_changes_Re!$V$1:$X$242940,3)</f>
        <v>4.5995002929579599E-6</v>
      </c>
    </row>
    <row r="11887" spans="1:27" x14ac:dyDescent="0.3">
      <c r="A11887">
        <v>11885</v>
      </c>
      <c r="B11887">
        <v>79591</v>
      </c>
      <c r="C11887">
        <v>53436008430</v>
      </c>
      <c r="D11887" t="s">
        <v>381</v>
      </c>
      <c r="E11887" t="s">
        <v>382</v>
      </c>
      <c r="F11887" s="1">
        <v>42339</v>
      </c>
      <c r="G11887" s="3">
        <v>44072</v>
      </c>
      <c r="H11887" t="s">
        <v>79</v>
      </c>
      <c r="I11887" t="s">
        <v>36</v>
      </c>
      <c r="J11887" t="s">
        <v>28</v>
      </c>
      <c r="K11887">
        <v>1</v>
      </c>
      <c r="L11887">
        <v>30</v>
      </c>
      <c r="M11887" s="2">
        <v>43107</v>
      </c>
      <c r="N11887">
        <v>2018</v>
      </c>
      <c r="O11887">
        <v>7</v>
      </c>
      <c r="P11887">
        <v>6614</v>
      </c>
      <c r="Q11887">
        <v>5931</v>
      </c>
      <c r="R11887">
        <v>36716</v>
      </c>
      <c r="S11887">
        <v>25</v>
      </c>
      <c r="T11887">
        <v>0</v>
      </c>
      <c r="U11887">
        <v>0</v>
      </c>
      <c r="V11887">
        <v>5283.5892860000004</v>
      </c>
      <c r="X11887">
        <v>12</v>
      </c>
      <c r="Y11887" s="6">
        <f t="shared" si="317"/>
        <v>32.166666666666664</v>
      </c>
      <c r="Z11887" t="str">
        <f t="shared" si="316"/>
        <v>5343600843020187</v>
      </c>
      <c r="AA11887" s="8">
        <f>VLOOKUP(Z11887,yearoveryear_WAC_pct_changes_Re!$V$1:$X$242940,3)</f>
        <v>4.5995002929579599E-6</v>
      </c>
    </row>
    <row r="11888" spans="1:27" x14ac:dyDescent="0.3">
      <c r="A11888">
        <v>11886</v>
      </c>
      <c r="B11888">
        <v>79592</v>
      </c>
      <c r="C11888">
        <v>53436008430</v>
      </c>
      <c r="D11888" t="s">
        <v>381</v>
      </c>
      <c r="E11888" t="s">
        <v>382</v>
      </c>
      <c r="F11888" s="1">
        <v>42339</v>
      </c>
      <c r="G11888" s="3">
        <v>44072</v>
      </c>
      <c r="H11888" t="s">
        <v>79</v>
      </c>
      <c r="I11888" t="s">
        <v>36</v>
      </c>
      <c r="J11888" t="s">
        <v>28</v>
      </c>
      <c r="K11888">
        <v>1</v>
      </c>
      <c r="L11888">
        <v>30</v>
      </c>
      <c r="M11888" s="2">
        <v>43108</v>
      </c>
      <c r="N11888">
        <v>2018</v>
      </c>
      <c r="O11888">
        <v>8</v>
      </c>
      <c r="P11888">
        <v>7380</v>
      </c>
      <c r="Q11888">
        <v>6614</v>
      </c>
      <c r="R11888">
        <v>44096</v>
      </c>
      <c r="S11888">
        <v>25</v>
      </c>
      <c r="T11888">
        <v>0</v>
      </c>
      <c r="U11888">
        <v>0</v>
      </c>
      <c r="V11888">
        <v>5283.5892860000004</v>
      </c>
      <c r="X11888">
        <v>12.033333333333299</v>
      </c>
      <c r="Y11888" s="6">
        <f t="shared" si="317"/>
        <v>32.133333333333333</v>
      </c>
      <c r="Z11888" t="str">
        <f t="shared" si="316"/>
        <v>5343600843020188</v>
      </c>
      <c r="AA11888" s="8">
        <f>VLOOKUP(Z11888,yearoveryear_WAC_pct_changes_Re!$V$1:$X$242940,3)</f>
        <v>4.5995002929579599E-6</v>
      </c>
    </row>
    <row r="11889" spans="1:27" x14ac:dyDescent="0.3">
      <c r="A11889">
        <v>11887</v>
      </c>
      <c r="B11889">
        <v>79593</v>
      </c>
      <c r="C11889">
        <v>53436008430</v>
      </c>
      <c r="D11889" t="s">
        <v>381</v>
      </c>
      <c r="E11889" t="s">
        <v>382</v>
      </c>
      <c r="F11889" s="1">
        <v>42339</v>
      </c>
      <c r="G11889" s="3">
        <v>44072</v>
      </c>
      <c r="H11889" t="s">
        <v>79</v>
      </c>
      <c r="I11889" t="s">
        <v>36</v>
      </c>
      <c r="J11889" t="s">
        <v>28</v>
      </c>
      <c r="K11889">
        <v>1</v>
      </c>
      <c r="L11889">
        <v>30</v>
      </c>
      <c r="M11889" s="2">
        <v>43109</v>
      </c>
      <c r="N11889">
        <v>2018</v>
      </c>
      <c r="O11889">
        <v>9</v>
      </c>
      <c r="P11889">
        <v>6678</v>
      </c>
      <c r="Q11889">
        <v>7380</v>
      </c>
      <c r="R11889">
        <v>50774</v>
      </c>
      <c r="S11889">
        <v>27.36</v>
      </c>
      <c r="T11889">
        <v>9.4399999999999998E-2</v>
      </c>
      <c r="U11889">
        <v>1</v>
      </c>
      <c r="V11889">
        <v>5283.5892860000004</v>
      </c>
      <c r="X11889">
        <v>12.066666666666601</v>
      </c>
      <c r="Y11889" s="6">
        <f t="shared" si="317"/>
        <v>32.1</v>
      </c>
      <c r="Z11889" t="str">
        <f t="shared" si="316"/>
        <v>5343600843020189</v>
      </c>
      <c r="AA11889" s="8">
        <f>VLOOKUP(Z11889,yearoveryear_WAC_pct_changes_Re!$V$1:$X$242940,3)</f>
        <v>4.5995002929579599E-6</v>
      </c>
    </row>
    <row r="11890" spans="1:27" x14ac:dyDescent="0.3">
      <c r="A11890">
        <v>11888</v>
      </c>
      <c r="B11890">
        <v>79594</v>
      </c>
      <c r="C11890">
        <v>53436008430</v>
      </c>
      <c r="D11890" t="s">
        <v>381</v>
      </c>
      <c r="E11890" t="s">
        <v>382</v>
      </c>
      <c r="F11890" s="1">
        <v>42339</v>
      </c>
      <c r="G11890" s="3">
        <v>44072</v>
      </c>
      <c r="H11890" t="s">
        <v>79</v>
      </c>
      <c r="I11890" t="s">
        <v>36</v>
      </c>
      <c r="J11890" t="s">
        <v>28</v>
      </c>
      <c r="K11890">
        <v>1</v>
      </c>
      <c r="L11890">
        <v>30</v>
      </c>
      <c r="M11890" s="2">
        <v>43110</v>
      </c>
      <c r="N11890">
        <v>2018</v>
      </c>
      <c r="O11890">
        <v>10</v>
      </c>
      <c r="P11890">
        <v>8693</v>
      </c>
      <c r="Q11890">
        <v>6678</v>
      </c>
      <c r="R11890">
        <v>59467</v>
      </c>
      <c r="S11890">
        <v>27.36</v>
      </c>
      <c r="T11890">
        <v>0</v>
      </c>
      <c r="U11890">
        <v>0</v>
      </c>
      <c r="V11890">
        <v>5283.5892860000004</v>
      </c>
      <c r="X11890">
        <v>3.3333333333333298E-2</v>
      </c>
      <c r="Y11890" s="6">
        <f t="shared" si="317"/>
        <v>32.06666666666667</v>
      </c>
      <c r="Z11890" t="str">
        <f t="shared" si="316"/>
        <v>53436008430201810</v>
      </c>
      <c r="AA11890" s="8">
        <f>VLOOKUP(Z11890,yearoveryear_WAC_pct_changes_Re!$V$1:$X$242940,3)</f>
        <v>6.7465334213809996E-7</v>
      </c>
    </row>
    <row r="11891" spans="1:27" x14ac:dyDescent="0.3">
      <c r="A11891">
        <v>11889</v>
      </c>
      <c r="B11891">
        <v>79595</v>
      </c>
      <c r="C11891">
        <v>53436008430</v>
      </c>
      <c r="D11891" t="s">
        <v>381</v>
      </c>
      <c r="E11891" t="s">
        <v>382</v>
      </c>
      <c r="F11891" s="1">
        <v>42339</v>
      </c>
      <c r="G11891" s="3">
        <v>44072</v>
      </c>
      <c r="H11891" t="s">
        <v>79</v>
      </c>
      <c r="I11891" t="s">
        <v>36</v>
      </c>
      <c r="J11891" t="s">
        <v>28</v>
      </c>
      <c r="K11891">
        <v>1</v>
      </c>
      <c r="L11891">
        <v>30</v>
      </c>
      <c r="M11891" s="2">
        <v>43111</v>
      </c>
      <c r="N11891">
        <v>2018</v>
      </c>
      <c r="O11891">
        <v>11</v>
      </c>
      <c r="P11891">
        <v>8508</v>
      </c>
      <c r="Q11891">
        <v>8693</v>
      </c>
      <c r="R11891">
        <v>67975</v>
      </c>
      <c r="S11891">
        <v>27.36</v>
      </c>
      <c r="T11891">
        <v>0</v>
      </c>
      <c r="U11891">
        <v>0</v>
      </c>
      <c r="V11891">
        <v>5283.5892860000004</v>
      </c>
      <c r="X11891">
        <v>6.6666666666666596E-2</v>
      </c>
      <c r="Y11891" s="6">
        <f t="shared" si="317"/>
        <v>32.033333333333331</v>
      </c>
      <c r="Z11891" t="str">
        <f t="shared" si="316"/>
        <v>53436008430201811</v>
      </c>
      <c r="AA11891" s="8">
        <f>VLOOKUP(Z11891,yearoveryear_WAC_pct_changes_Re!$V$1:$X$242940,3)</f>
        <v>6.7465334213809996E-7</v>
      </c>
    </row>
    <row r="11892" spans="1:27" x14ac:dyDescent="0.3">
      <c r="A11892">
        <v>11890</v>
      </c>
      <c r="B11892">
        <v>79596</v>
      </c>
      <c r="C11892">
        <v>53436008430</v>
      </c>
      <c r="D11892" t="s">
        <v>381</v>
      </c>
      <c r="E11892" t="s">
        <v>382</v>
      </c>
      <c r="F11892" s="1">
        <v>42339</v>
      </c>
      <c r="G11892" s="3">
        <v>44072</v>
      </c>
      <c r="H11892" t="s">
        <v>79</v>
      </c>
      <c r="I11892" t="s">
        <v>36</v>
      </c>
      <c r="J11892" t="s">
        <v>28</v>
      </c>
      <c r="K11892">
        <v>1</v>
      </c>
      <c r="L11892">
        <v>30</v>
      </c>
      <c r="M11892" s="2">
        <v>43112</v>
      </c>
      <c r="N11892">
        <v>2018</v>
      </c>
      <c r="O11892">
        <v>12</v>
      </c>
      <c r="P11892">
        <v>9011</v>
      </c>
      <c r="Q11892">
        <v>8508</v>
      </c>
      <c r="R11892">
        <v>76986</v>
      </c>
      <c r="S11892">
        <v>27.36</v>
      </c>
      <c r="T11892">
        <v>0</v>
      </c>
      <c r="U11892">
        <v>0</v>
      </c>
      <c r="V11892">
        <v>5283.5892860000004</v>
      </c>
      <c r="X11892">
        <v>0.1</v>
      </c>
      <c r="Y11892" s="6">
        <f t="shared" si="317"/>
        <v>32</v>
      </c>
      <c r="Z11892" t="str">
        <f t="shared" si="316"/>
        <v>53436008430201812</v>
      </c>
      <c r="AA11892" s="8">
        <f>VLOOKUP(Z11892,yearoveryear_WAC_pct_changes_Re!$V$1:$X$242940,3)</f>
        <v>6.7465334213809996E-7</v>
      </c>
    </row>
    <row r="11893" spans="1:27" x14ac:dyDescent="0.3">
      <c r="A11893">
        <v>11891</v>
      </c>
      <c r="B11893">
        <v>79597</v>
      </c>
      <c r="C11893">
        <v>53436008430</v>
      </c>
      <c r="D11893" t="s">
        <v>381</v>
      </c>
      <c r="E11893" t="s">
        <v>382</v>
      </c>
      <c r="F11893" s="1">
        <v>42339</v>
      </c>
      <c r="G11893" s="3">
        <v>44072</v>
      </c>
      <c r="H11893" t="s">
        <v>79</v>
      </c>
      <c r="I11893" t="s">
        <v>36</v>
      </c>
      <c r="J11893" t="s">
        <v>28</v>
      </c>
      <c r="K11893">
        <v>1</v>
      </c>
      <c r="L11893">
        <v>30</v>
      </c>
      <c r="M11893" s="2">
        <v>43466</v>
      </c>
      <c r="N11893">
        <v>2019</v>
      </c>
      <c r="O11893">
        <v>1</v>
      </c>
      <c r="P11893">
        <v>9498</v>
      </c>
      <c r="Q11893">
        <v>9011</v>
      </c>
      <c r="R11893">
        <v>9498</v>
      </c>
      <c r="S11893">
        <v>27.36</v>
      </c>
      <c r="T11893">
        <v>0</v>
      </c>
      <c r="U11893">
        <v>0</v>
      </c>
      <c r="V11893">
        <v>5283.5892860000004</v>
      </c>
      <c r="X11893">
        <v>11.9</v>
      </c>
      <c r="Y11893" s="6">
        <f t="shared" si="317"/>
        <v>20.2</v>
      </c>
      <c r="Z11893" t="str">
        <f t="shared" si="316"/>
        <v>5343600843020191</v>
      </c>
      <c r="AA11893" s="8">
        <f>VLOOKUP(Z11893,yearoveryear_WAC_pct_changes_Re!$V$1:$X$242940,3)</f>
        <v>4.5995002929579599E-6</v>
      </c>
    </row>
    <row r="11894" spans="1:27" x14ac:dyDescent="0.3">
      <c r="A11894">
        <v>11892</v>
      </c>
      <c r="B11894">
        <v>79598</v>
      </c>
      <c r="C11894">
        <v>53436008430</v>
      </c>
      <c r="D11894" t="s">
        <v>381</v>
      </c>
      <c r="E11894" t="s">
        <v>382</v>
      </c>
      <c r="F11894" s="1">
        <v>42339</v>
      </c>
      <c r="G11894" s="3">
        <v>44072</v>
      </c>
      <c r="H11894" t="s">
        <v>79</v>
      </c>
      <c r="I11894" t="s">
        <v>36</v>
      </c>
      <c r="J11894" t="s">
        <v>28</v>
      </c>
      <c r="K11894">
        <v>1</v>
      </c>
      <c r="L11894">
        <v>30</v>
      </c>
      <c r="M11894" s="2">
        <v>43467</v>
      </c>
      <c r="N11894">
        <v>2019</v>
      </c>
      <c r="O11894">
        <v>2</v>
      </c>
      <c r="P11894">
        <v>8726</v>
      </c>
      <c r="Q11894">
        <v>9498</v>
      </c>
      <c r="R11894">
        <v>18224</v>
      </c>
      <c r="S11894">
        <v>27.36</v>
      </c>
      <c r="T11894">
        <v>0</v>
      </c>
      <c r="U11894">
        <v>0</v>
      </c>
      <c r="V11894">
        <v>5283.5892860000004</v>
      </c>
      <c r="X11894">
        <v>11.9333333333333</v>
      </c>
      <c r="Y11894" s="6">
        <f t="shared" si="317"/>
        <v>20.166666666666668</v>
      </c>
      <c r="Z11894" t="str">
        <f t="shared" si="316"/>
        <v>5343600843020192</v>
      </c>
      <c r="AA11894" s="8">
        <f>VLOOKUP(Z11894,yearoveryear_WAC_pct_changes_Re!$V$1:$X$242940,3)</f>
        <v>4.5995002929579599E-6</v>
      </c>
    </row>
    <row r="11895" spans="1:27" x14ac:dyDescent="0.3">
      <c r="A11895">
        <v>11893</v>
      </c>
      <c r="B11895">
        <v>79599</v>
      </c>
      <c r="C11895">
        <v>53436008430</v>
      </c>
      <c r="D11895" t="s">
        <v>381</v>
      </c>
      <c r="E11895" t="s">
        <v>382</v>
      </c>
      <c r="F11895" s="1">
        <v>42339</v>
      </c>
      <c r="G11895" s="3">
        <v>44072</v>
      </c>
      <c r="H11895" t="s">
        <v>79</v>
      </c>
      <c r="I11895" t="s">
        <v>36</v>
      </c>
      <c r="J11895" t="s">
        <v>28</v>
      </c>
      <c r="K11895">
        <v>1</v>
      </c>
      <c r="L11895">
        <v>30</v>
      </c>
      <c r="M11895" s="2">
        <v>43468</v>
      </c>
      <c r="N11895">
        <v>2019</v>
      </c>
      <c r="O11895">
        <v>3</v>
      </c>
      <c r="P11895">
        <v>9998</v>
      </c>
      <c r="Q11895">
        <v>8726</v>
      </c>
      <c r="R11895">
        <v>28222</v>
      </c>
      <c r="S11895">
        <v>27.36</v>
      </c>
      <c r="T11895">
        <v>0</v>
      </c>
      <c r="U11895">
        <v>0</v>
      </c>
      <c r="V11895">
        <v>5283.5892860000004</v>
      </c>
      <c r="X11895">
        <v>11.966666666666599</v>
      </c>
      <c r="Y11895" s="6">
        <f t="shared" si="317"/>
        <v>20.133333333333333</v>
      </c>
      <c r="Z11895" t="str">
        <f t="shared" si="316"/>
        <v>5343600843020193</v>
      </c>
      <c r="AA11895" s="8">
        <f>VLOOKUP(Z11895,yearoveryear_WAC_pct_changes_Re!$V$1:$X$242940,3)</f>
        <v>4.5995002929579599E-6</v>
      </c>
    </row>
    <row r="11896" spans="1:27" x14ac:dyDescent="0.3">
      <c r="A11896">
        <v>11894</v>
      </c>
      <c r="B11896">
        <v>79600</v>
      </c>
      <c r="C11896">
        <v>53436008430</v>
      </c>
      <c r="D11896" t="s">
        <v>381</v>
      </c>
      <c r="E11896" t="s">
        <v>382</v>
      </c>
      <c r="F11896" s="1">
        <v>42339</v>
      </c>
      <c r="G11896" s="3">
        <v>44072</v>
      </c>
      <c r="H11896" t="s">
        <v>79</v>
      </c>
      <c r="I11896" t="s">
        <v>36</v>
      </c>
      <c r="J11896" t="s">
        <v>28</v>
      </c>
      <c r="K11896">
        <v>1</v>
      </c>
      <c r="L11896">
        <v>30</v>
      </c>
      <c r="M11896" s="2">
        <v>43469</v>
      </c>
      <c r="N11896">
        <v>2019</v>
      </c>
      <c r="O11896">
        <v>4</v>
      </c>
      <c r="P11896">
        <v>10597</v>
      </c>
      <c r="Q11896">
        <v>9998</v>
      </c>
      <c r="R11896">
        <v>38819</v>
      </c>
      <c r="S11896">
        <v>27.36</v>
      </c>
      <c r="T11896">
        <v>0</v>
      </c>
      <c r="U11896">
        <v>0</v>
      </c>
      <c r="V11896">
        <v>5283.5892860000004</v>
      </c>
      <c r="X11896">
        <v>12</v>
      </c>
      <c r="Y11896" s="6">
        <f t="shared" si="317"/>
        <v>20.100000000000001</v>
      </c>
      <c r="Z11896" t="str">
        <f t="shared" si="316"/>
        <v>5343600843020194</v>
      </c>
      <c r="AA11896" s="8">
        <f>VLOOKUP(Z11896,yearoveryear_WAC_pct_changes_Re!$V$1:$X$242940,3)</f>
        <v>6.1203795292497498E-6</v>
      </c>
    </row>
    <row r="11897" spans="1:27" x14ac:dyDescent="0.3">
      <c r="A11897">
        <v>11895</v>
      </c>
      <c r="B11897">
        <v>79601</v>
      </c>
      <c r="C11897">
        <v>53436008430</v>
      </c>
      <c r="D11897" t="s">
        <v>381</v>
      </c>
      <c r="E11897" t="s">
        <v>382</v>
      </c>
      <c r="F11897" s="1">
        <v>42339</v>
      </c>
      <c r="G11897" s="3">
        <v>44072</v>
      </c>
      <c r="H11897" t="s">
        <v>79</v>
      </c>
      <c r="I11897" t="s">
        <v>36</v>
      </c>
      <c r="J11897" t="s">
        <v>28</v>
      </c>
      <c r="K11897">
        <v>1</v>
      </c>
      <c r="L11897">
        <v>30</v>
      </c>
      <c r="M11897" s="2">
        <v>43470</v>
      </c>
      <c r="N11897">
        <v>2019</v>
      </c>
      <c r="O11897">
        <v>5</v>
      </c>
      <c r="P11897">
        <v>10567</v>
      </c>
      <c r="Q11897">
        <v>10597</v>
      </c>
      <c r="R11897">
        <v>49386</v>
      </c>
      <c r="S11897">
        <v>27.36</v>
      </c>
      <c r="T11897">
        <v>0</v>
      </c>
      <c r="U11897">
        <v>0</v>
      </c>
      <c r="V11897">
        <v>5283.5892860000004</v>
      </c>
      <c r="X11897">
        <v>12.033333333333299</v>
      </c>
      <c r="Y11897" s="6">
        <f t="shared" si="317"/>
        <v>20.066666666666666</v>
      </c>
      <c r="Z11897" t="str">
        <f t="shared" si="316"/>
        <v>5343600843020195</v>
      </c>
      <c r="AA11897" s="8">
        <f>VLOOKUP(Z11897,yearoveryear_WAC_pct_changes_Re!$V$1:$X$242940,3)</f>
        <v>6.1203795292497498E-6</v>
      </c>
    </row>
    <row r="11898" spans="1:27" x14ac:dyDescent="0.3">
      <c r="A11898">
        <v>11896</v>
      </c>
      <c r="B11898">
        <v>79602</v>
      </c>
      <c r="C11898">
        <v>53436008430</v>
      </c>
      <c r="D11898" t="s">
        <v>381</v>
      </c>
      <c r="E11898" t="s">
        <v>382</v>
      </c>
      <c r="F11898" s="1">
        <v>42339</v>
      </c>
      <c r="G11898" s="3">
        <v>44072</v>
      </c>
      <c r="H11898" t="s">
        <v>79</v>
      </c>
      <c r="I11898" t="s">
        <v>36</v>
      </c>
      <c r="J11898" t="s">
        <v>28</v>
      </c>
      <c r="K11898">
        <v>1</v>
      </c>
      <c r="L11898">
        <v>30</v>
      </c>
      <c r="M11898" s="2">
        <v>43471</v>
      </c>
      <c r="N11898">
        <v>2019</v>
      </c>
      <c r="O11898">
        <v>6</v>
      </c>
      <c r="P11898">
        <v>9454</v>
      </c>
      <c r="Q11898">
        <v>10567</v>
      </c>
      <c r="R11898">
        <v>58840</v>
      </c>
      <c r="S11898">
        <v>27.36</v>
      </c>
      <c r="T11898">
        <v>0</v>
      </c>
      <c r="U11898">
        <v>0</v>
      </c>
      <c r="V11898">
        <v>5283.5892860000004</v>
      </c>
      <c r="X11898">
        <v>12.066666666666601</v>
      </c>
      <c r="Y11898" s="6">
        <f t="shared" si="317"/>
        <v>20.033333333333335</v>
      </c>
      <c r="Z11898" t="str">
        <f t="shared" si="316"/>
        <v>5343600843020196</v>
      </c>
      <c r="AA11898" s="8">
        <f>VLOOKUP(Z11898,yearoveryear_WAC_pct_changes_Re!$V$1:$X$242940,3)</f>
        <v>6.1203795292497498E-6</v>
      </c>
    </row>
    <row r="11899" spans="1:27" x14ac:dyDescent="0.3">
      <c r="A11899">
        <v>11897</v>
      </c>
      <c r="B11899">
        <v>79603</v>
      </c>
      <c r="C11899">
        <v>53436008430</v>
      </c>
      <c r="D11899" t="s">
        <v>381</v>
      </c>
      <c r="E11899" t="s">
        <v>382</v>
      </c>
      <c r="F11899" s="1">
        <v>42339</v>
      </c>
      <c r="G11899" s="3">
        <v>44072</v>
      </c>
      <c r="H11899" t="s">
        <v>79</v>
      </c>
      <c r="I11899" t="s">
        <v>36</v>
      </c>
      <c r="J11899" t="s">
        <v>28</v>
      </c>
      <c r="K11899">
        <v>1</v>
      </c>
      <c r="L11899">
        <v>30</v>
      </c>
      <c r="M11899" s="2">
        <v>43472</v>
      </c>
      <c r="N11899">
        <v>2019</v>
      </c>
      <c r="O11899">
        <v>7</v>
      </c>
      <c r="P11899">
        <v>10624</v>
      </c>
      <c r="Q11899">
        <v>9454</v>
      </c>
      <c r="R11899">
        <v>69464</v>
      </c>
      <c r="S11899">
        <v>27.36</v>
      </c>
      <c r="T11899">
        <v>0</v>
      </c>
      <c r="U11899">
        <v>0</v>
      </c>
      <c r="V11899">
        <v>5283.5892860000004</v>
      </c>
      <c r="X11899">
        <v>12.1</v>
      </c>
      <c r="Y11899" s="6">
        <f t="shared" si="317"/>
        <v>20</v>
      </c>
      <c r="Z11899" t="str">
        <f t="shared" si="316"/>
        <v>5343600843020197</v>
      </c>
      <c r="AA11899" s="8">
        <f>VLOOKUP(Z11899,yearoveryear_WAC_pct_changes_Re!$V$1:$X$242940,3)</f>
        <v>6.1203795292497498E-6</v>
      </c>
    </row>
    <row r="11900" spans="1:27" x14ac:dyDescent="0.3">
      <c r="A11900">
        <v>11898</v>
      </c>
      <c r="B11900">
        <v>79604</v>
      </c>
      <c r="C11900">
        <v>53436008430</v>
      </c>
      <c r="D11900" t="s">
        <v>381</v>
      </c>
      <c r="E11900" t="s">
        <v>382</v>
      </c>
      <c r="F11900" s="1">
        <v>42339</v>
      </c>
      <c r="G11900" s="3">
        <v>44072</v>
      </c>
      <c r="H11900" t="s">
        <v>79</v>
      </c>
      <c r="I11900" t="s">
        <v>36</v>
      </c>
      <c r="J11900" t="s">
        <v>28</v>
      </c>
      <c r="K11900">
        <v>1</v>
      </c>
      <c r="L11900">
        <v>30</v>
      </c>
      <c r="M11900" s="2">
        <v>43473</v>
      </c>
      <c r="N11900">
        <v>2019</v>
      </c>
      <c r="O11900">
        <v>8</v>
      </c>
      <c r="P11900">
        <v>10397</v>
      </c>
      <c r="Q11900">
        <v>10624</v>
      </c>
      <c r="R11900">
        <v>79861</v>
      </c>
      <c r="S11900">
        <v>27.36</v>
      </c>
      <c r="T11900">
        <v>0</v>
      </c>
      <c r="U11900">
        <v>0</v>
      </c>
      <c r="V11900">
        <v>5283.5892860000004</v>
      </c>
      <c r="X11900">
        <v>12.133333333333301</v>
      </c>
      <c r="Y11900" s="6">
        <f t="shared" si="317"/>
        <v>19.966666666666665</v>
      </c>
      <c r="Z11900" t="str">
        <f t="shared" si="316"/>
        <v>5343600843020198</v>
      </c>
      <c r="AA11900" s="8">
        <f>VLOOKUP(Z11900,yearoveryear_WAC_pct_changes_Re!$V$1:$X$242940,3)</f>
        <v>6.1203795292497498E-6</v>
      </c>
    </row>
    <row r="11901" spans="1:27" x14ac:dyDescent="0.3">
      <c r="A11901">
        <v>11899</v>
      </c>
      <c r="B11901">
        <v>79605</v>
      </c>
      <c r="C11901">
        <v>53436008430</v>
      </c>
      <c r="D11901" t="s">
        <v>381</v>
      </c>
      <c r="E11901" t="s">
        <v>382</v>
      </c>
      <c r="F11901" s="1">
        <v>42339</v>
      </c>
      <c r="G11901" s="3">
        <v>44072</v>
      </c>
      <c r="H11901" t="s">
        <v>79</v>
      </c>
      <c r="I11901" t="s">
        <v>36</v>
      </c>
      <c r="J11901" t="s">
        <v>28</v>
      </c>
      <c r="K11901">
        <v>1</v>
      </c>
      <c r="L11901">
        <v>30</v>
      </c>
      <c r="M11901" s="2">
        <v>43474</v>
      </c>
      <c r="N11901">
        <v>2019</v>
      </c>
      <c r="O11901">
        <v>9</v>
      </c>
      <c r="P11901">
        <v>10285</v>
      </c>
      <c r="Q11901">
        <v>10397</v>
      </c>
      <c r="R11901">
        <v>90146</v>
      </c>
      <c r="S11901">
        <v>27.36</v>
      </c>
      <c r="T11901">
        <v>0</v>
      </c>
      <c r="U11901">
        <v>0</v>
      </c>
      <c r="V11901">
        <v>5283.5892860000004</v>
      </c>
      <c r="X11901">
        <v>12.1666666666666</v>
      </c>
      <c r="Y11901" s="6">
        <f t="shared" si="317"/>
        <v>19.933333333333334</v>
      </c>
      <c r="Z11901" t="str">
        <f t="shared" si="316"/>
        <v>5343600843020199</v>
      </c>
      <c r="AA11901" s="8">
        <f>VLOOKUP(Z11901,yearoveryear_WAC_pct_changes_Re!$V$1:$X$242940,3)</f>
        <v>6.1203795292497498E-6</v>
      </c>
    </row>
    <row r="11902" spans="1:27" x14ac:dyDescent="0.3">
      <c r="A11902">
        <v>11900</v>
      </c>
      <c r="B11902">
        <v>79606</v>
      </c>
      <c r="C11902">
        <v>53436008430</v>
      </c>
      <c r="D11902" t="s">
        <v>381</v>
      </c>
      <c r="E11902" t="s">
        <v>382</v>
      </c>
      <c r="F11902" s="1">
        <v>42339</v>
      </c>
      <c r="G11902" s="3">
        <v>44072</v>
      </c>
      <c r="H11902" t="s">
        <v>79</v>
      </c>
      <c r="I11902" t="s">
        <v>36</v>
      </c>
      <c r="J11902" t="s">
        <v>28</v>
      </c>
      <c r="K11902">
        <v>1</v>
      </c>
      <c r="L11902">
        <v>30</v>
      </c>
      <c r="M11902" s="2">
        <v>43475</v>
      </c>
      <c r="N11902">
        <v>2019</v>
      </c>
      <c r="O11902">
        <v>10</v>
      </c>
      <c r="P11902">
        <v>11141</v>
      </c>
      <c r="Q11902">
        <v>10285</v>
      </c>
      <c r="R11902">
        <v>101287</v>
      </c>
      <c r="S11902">
        <v>27.36</v>
      </c>
      <c r="T11902">
        <v>0</v>
      </c>
      <c r="U11902">
        <v>0</v>
      </c>
      <c r="V11902">
        <v>5283.5892860000004</v>
      </c>
      <c r="X11902">
        <v>12.2</v>
      </c>
      <c r="Y11902" s="6">
        <f t="shared" si="317"/>
        <v>19.899999999999999</v>
      </c>
      <c r="Z11902" t="str">
        <f t="shared" si="316"/>
        <v>53436008430201910</v>
      </c>
      <c r="AA11902" s="8">
        <f>VLOOKUP(Z11902,yearoveryear_WAC_pct_changes_Re!$V$1:$X$242940,3)</f>
        <v>4.5995002929579599E-6</v>
      </c>
    </row>
    <row r="11903" spans="1:27" x14ac:dyDescent="0.3">
      <c r="A11903">
        <v>11901</v>
      </c>
      <c r="B11903">
        <v>79607</v>
      </c>
      <c r="C11903">
        <v>53436008430</v>
      </c>
      <c r="D11903" t="s">
        <v>381</v>
      </c>
      <c r="E11903" t="s">
        <v>382</v>
      </c>
      <c r="F11903" s="1">
        <v>42339</v>
      </c>
      <c r="G11903" s="3">
        <v>44072</v>
      </c>
      <c r="H11903" t="s">
        <v>79</v>
      </c>
      <c r="I11903" t="s">
        <v>36</v>
      </c>
      <c r="J11903" t="s">
        <v>28</v>
      </c>
      <c r="K11903">
        <v>1</v>
      </c>
      <c r="L11903">
        <v>30</v>
      </c>
      <c r="M11903" s="2">
        <v>43476</v>
      </c>
      <c r="N11903">
        <v>2019</v>
      </c>
      <c r="O11903">
        <v>11</v>
      </c>
      <c r="P11903">
        <v>10214</v>
      </c>
      <c r="Q11903">
        <v>11141</v>
      </c>
      <c r="R11903">
        <v>111501</v>
      </c>
      <c r="S11903">
        <v>27.36</v>
      </c>
      <c r="T11903">
        <v>0</v>
      </c>
      <c r="U11903">
        <v>0</v>
      </c>
      <c r="V11903">
        <v>5283.5892860000004</v>
      </c>
      <c r="X11903">
        <v>12.233333333333301</v>
      </c>
      <c r="Y11903" s="6">
        <f t="shared" si="317"/>
        <v>19.866666666666667</v>
      </c>
      <c r="Z11903" t="str">
        <f t="shared" si="316"/>
        <v>53436008430201911</v>
      </c>
      <c r="AA11903" s="8">
        <f>VLOOKUP(Z11903,yearoveryear_WAC_pct_changes_Re!$V$1:$X$242940,3)</f>
        <v>4.5995002929579599E-6</v>
      </c>
    </row>
    <row r="11904" spans="1:27" x14ac:dyDescent="0.3">
      <c r="A11904">
        <v>11902</v>
      </c>
      <c r="B11904">
        <v>79608</v>
      </c>
      <c r="C11904">
        <v>53436008430</v>
      </c>
      <c r="D11904" t="s">
        <v>381</v>
      </c>
      <c r="E11904" t="s">
        <v>382</v>
      </c>
      <c r="F11904" s="1">
        <v>42339</v>
      </c>
      <c r="G11904" s="3">
        <v>44072</v>
      </c>
      <c r="H11904" t="s">
        <v>79</v>
      </c>
      <c r="I11904" t="s">
        <v>36</v>
      </c>
      <c r="J11904" t="s">
        <v>28</v>
      </c>
      <c r="K11904">
        <v>1</v>
      </c>
      <c r="L11904">
        <v>30</v>
      </c>
      <c r="M11904" s="2">
        <v>43477</v>
      </c>
      <c r="N11904">
        <v>2019</v>
      </c>
      <c r="O11904">
        <v>12</v>
      </c>
      <c r="P11904">
        <v>10943</v>
      </c>
      <c r="Q11904">
        <v>10214</v>
      </c>
      <c r="R11904">
        <v>122444</v>
      </c>
      <c r="S11904">
        <v>27.36</v>
      </c>
      <c r="T11904">
        <v>0</v>
      </c>
      <c r="U11904">
        <v>0</v>
      </c>
      <c r="V11904">
        <v>5283.5892860000004</v>
      </c>
      <c r="X11904">
        <v>12.2666666666666</v>
      </c>
      <c r="Y11904" s="6">
        <f t="shared" si="317"/>
        <v>19.833333333333332</v>
      </c>
      <c r="Z11904" t="str">
        <f t="shared" si="316"/>
        <v>53436008430201912</v>
      </c>
      <c r="AA11904" s="8">
        <f>VLOOKUP(Z11904,yearoveryear_WAC_pct_changes_Re!$V$1:$X$242940,3)</f>
        <v>4.5995002929579599E-6</v>
      </c>
    </row>
    <row r="11905" spans="1:27" x14ac:dyDescent="0.3">
      <c r="A11905">
        <v>11903</v>
      </c>
      <c r="B11905">
        <v>79609</v>
      </c>
      <c r="C11905">
        <v>53436008430</v>
      </c>
      <c r="D11905" t="s">
        <v>381</v>
      </c>
      <c r="E11905" t="s">
        <v>382</v>
      </c>
      <c r="F11905" s="1">
        <v>42339</v>
      </c>
      <c r="G11905" s="3">
        <v>44072</v>
      </c>
      <c r="H11905" t="s">
        <v>79</v>
      </c>
      <c r="I11905" t="s">
        <v>36</v>
      </c>
      <c r="J11905" t="s">
        <v>28</v>
      </c>
      <c r="K11905">
        <v>1</v>
      </c>
      <c r="L11905">
        <v>30</v>
      </c>
      <c r="M11905" s="2">
        <v>43831</v>
      </c>
      <c r="N11905">
        <v>2020</v>
      </c>
      <c r="O11905">
        <v>1</v>
      </c>
      <c r="P11905">
        <v>10414</v>
      </c>
      <c r="Q11905">
        <v>10943</v>
      </c>
      <c r="R11905">
        <v>10414</v>
      </c>
      <c r="S11905">
        <v>27.36</v>
      </c>
      <c r="T11905">
        <v>0</v>
      </c>
      <c r="U11905">
        <v>0</v>
      </c>
      <c r="V11905">
        <v>5283.5892860000004</v>
      </c>
      <c r="X11905">
        <v>24.066666666666599</v>
      </c>
      <c r="Y11905" s="6">
        <f t="shared" si="317"/>
        <v>8.0333333333333332</v>
      </c>
      <c r="Z11905" t="str">
        <f t="shared" si="316"/>
        <v>5343600843020201</v>
      </c>
      <c r="AA11905" s="8">
        <f>VLOOKUP(Z11905,yearoveryear_WAC_pct_changes_Re!$V$1:$X$242940,3)</f>
        <v>6.1203795292497498E-6</v>
      </c>
    </row>
    <row r="11906" spans="1:27" x14ac:dyDescent="0.3">
      <c r="A11906">
        <v>11904</v>
      </c>
      <c r="B11906">
        <v>79610</v>
      </c>
      <c r="C11906">
        <v>53436008430</v>
      </c>
      <c r="D11906" t="s">
        <v>381</v>
      </c>
      <c r="E11906" t="s">
        <v>382</v>
      </c>
      <c r="F11906" s="1">
        <v>42339</v>
      </c>
      <c r="G11906" s="3">
        <v>44072</v>
      </c>
      <c r="H11906" t="s">
        <v>79</v>
      </c>
      <c r="I11906" t="s">
        <v>36</v>
      </c>
      <c r="J11906" t="s">
        <v>28</v>
      </c>
      <c r="K11906">
        <v>1</v>
      </c>
      <c r="L11906">
        <v>30</v>
      </c>
      <c r="M11906" s="2">
        <v>43832</v>
      </c>
      <c r="N11906">
        <v>2020</v>
      </c>
      <c r="O11906">
        <v>2</v>
      </c>
      <c r="P11906">
        <v>9443</v>
      </c>
      <c r="Q11906">
        <v>10414</v>
      </c>
      <c r="R11906">
        <v>19857</v>
      </c>
      <c r="S11906">
        <v>27.36</v>
      </c>
      <c r="T11906">
        <v>0</v>
      </c>
      <c r="U11906">
        <v>0</v>
      </c>
      <c r="V11906">
        <v>5283.5892860000004</v>
      </c>
      <c r="X11906">
        <v>24.1</v>
      </c>
      <c r="Y11906" s="6">
        <f t="shared" si="317"/>
        <v>8</v>
      </c>
      <c r="Z11906" t="str">
        <f t="shared" si="316"/>
        <v>5343600843020202</v>
      </c>
      <c r="AA11906" s="8">
        <f>VLOOKUP(Z11906,yearoveryear_WAC_pct_changes_Re!$V$1:$X$242940,3)</f>
        <v>6.1203795292497498E-6</v>
      </c>
    </row>
    <row r="11907" spans="1:27" x14ac:dyDescent="0.3">
      <c r="A11907">
        <v>11905</v>
      </c>
      <c r="B11907">
        <v>79611</v>
      </c>
      <c r="C11907">
        <v>53436008430</v>
      </c>
      <c r="D11907" t="s">
        <v>381</v>
      </c>
      <c r="E11907" t="s">
        <v>382</v>
      </c>
      <c r="F11907" s="1">
        <v>42339</v>
      </c>
      <c r="G11907" s="3">
        <v>44072</v>
      </c>
      <c r="H11907" t="s">
        <v>79</v>
      </c>
      <c r="I11907" t="s">
        <v>36</v>
      </c>
      <c r="J11907" t="s">
        <v>28</v>
      </c>
      <c r="K11907">
        <v>1</v>
      </c>
      <c r="L11907">
        <v>30</v>
      </c>
      <c r="M11907" s="2">
        <v>43833</v>
      </c>
      <c r="N11907">
        <v>2020</v>
      </c>
      <c r="O11907">
        <v>3</v>
      </c>
      <c r="P11907">
        <v>10867</v>
      </c>
      <c r="Q11907">
        <v>9443</v>
      </c>
      <c r="R11907">
        <v>30724</v>
      </c>
      <c r="S11907">
        <v>27.36</v>
      </c>
      <c r="T11907">
        <v>0</v>
      </c>
      <c r="U11907">
        <v>0</v>
      </c>
      <c r="V11907">
        <v>5283.5892860000004</v>
      </c>
      <c r="X11907">
        <v>24.133333333333301</v>
      </c>
      <c r="Y11907" s="6">
        <f t="shared" si="317"/>
        <v>7.9666666666666668</v>
      </c>
      <c r="Z11907" t="str">
        <f t="shared" ref="Z11907:Z11970" si="318">C11907&amp;N11907&amp;O11907</f>
        <v>5343600843020203</v>
      </c>
      <c r="AA11907" s="8">
        <f>VLOOKUP(Z11907,yearoveryear_WAC_pct_changes_Re!$V$1:$X$242940,3)</f>
        <v>6.1203795292497498E-6</v>
      </c>
    </row>
    <row r="11908" spans="1:27" x14ac:dyDescent="0.3">
      <c r="A11908">
        <v>11906</v>
      </c>
      <c r="B11908">
        <v>79612</v>
      </c>
      <c r="C11908">
        <v>53436008430</v>
      </c>
      <c r="D11908" t="s">
        <v>381</v>
      </c>
      <c r="E11908" t="s">
        <v>382</v>
      </c>
      <c r="F11908" s="1">
        <v>42339</v>
      </c>
      <c r="G11908" s="3">
        <v>44072</v>
      </c>
      <c r="H11908" t="s">
        <v>79</v>
      </c>
      <c r="I11908" t="s">
        <v>36</v>
      </c>
      <c r="J11908" t="s">
        <v>28</v>
      </c>
      <c r="K11908">
        <v>1</v>
      </c>
      <c r="L11908">
        <v>30</v>
      </c>
      <c r="M11908" s="2">
        <v>43834</v>
      </c>
      <c r="N11908">
        <v>2020</v>
      </c>
      <c r="O11908">
        <v>4</v>
      </c>
      <c r="P11908">
        <v>10180</v>
      </c>
      <c r="Q11908">
        <v>10867</v>
      </c>
      <c r="R11908">
        <v>40904</v>
      </c>
      <c r="S11908">
        <v>27.36</v>
      </c>
      <c r="T11908">
        <v>0</v>
      </c>
      <c r="U11908">
        <v>0</v>
      </c>
      <c r="V11908">
        <v>5283.5892860000004</v>
      </c>
      <c r="X11908">
        <v>24.1666666666666</v>
      </c>
      <c r="Y11908" s="6">
        <f t="shared" si="317"/>
        <v>7.9333333333333336</v>
      </c>
      <c r="Z11908" t="str">
        <f t="shared" si="318"/>
        <v>5343600843020204</v>
      </c>
      <c r="AA11908" s="8">
        <f>VLOOKUP(Z11908,yearoveryear_WAC_pct_changes_Re!$V$1:$X$242940,3)</f>
        <v>0</v>
      </c>
    </row>
    <row r="11909" spans="1:27" x14ac:dyDescent="0.3">
      <c r="A11909">
        <v>11907</v>
      </c>
      <c r="B11909">
        <v>79613</v>
      </c>
      <c r="C11909">
        <v>53436008430</v>
      </c>
      <c r="D11909" t="s">
        <v>381</v>
      </c>
      <c r="E11909" t="s">
        <v>382</v>
      </c>
      <c r="F11909" s="1">
        <v>42339</v>
      </c>
      <c r="G11909" s="3">
        <v>44072</v>
      </c>
      <c r="H11909" t="s">
        <v>79</v>
      </c>
      <c r="I11909" t="s">
        <v>36</v>
      </c>
      <c r="J11909" t="s">
        <v>28</v>
      </c>
      <c r="K11909">
        <v>1</v>
      </c>
      <c r="L11909">
        <v>30</v>
      </c>
      <c r="M11909" s="2">
        <v>43835</v>
      </c>
      <c r="N11909">
        <v>2020</v>
      </c>
      <c r="O11909">
        <v>5</v>
      </c>
      <c r="P11909">
        <v>9646</v>
      </c>
      <c r="Q11909">
        <v>10180</v>
      </c>
      <c r="R11909">
        <v>50550</v>
      </c>
      <c r="S11909">
        <v>29.933329999999899</v>
      </c>
      <c r="T11909">
        <v>9.4054459000000007E-2</v>
      </c>
      <c r="U11909">
        <v>1</v>
      </c>
      <c r="V11909">
        <v>5283.5892860000004</v>
      </c>
      <c r="X11909">
        <v>24.2</v>
      </c>
      <c r="Y11909" s="6">
        <f t="shared" si="317"/>
        <v>7.9</v>
      </c>
      <c r="Z11909" t="str">
        <f t="shared" si="318"/>
        <v>5343600843020205</v>
      </c>
      <c r="AA11909" s="8">
        <f>VLOOKUP(Z11909,yearoveryear_WAC_pct_changes_Re!$V$1:$X$242940,3)</f>
        <v>5.7709398566465197E-6</v>
      </c>
    </row>
    <row r="11910" spans="1:27" x14ac:dyDescent="0.3">
      <c r="A11910">
        <v>11908</v>
      </c>
      <c r="B11910">
        <v>79614</v>
      </c>
      <c r="C11910">
        <v>53436008430</v>
      </c>
      <c r="D11910" t="s">
        <v>381</v>
      </c>
      <c r="E11910" t="s">
        <v>382</v>
      </c>
      <c r="F11910" s="1">
        <v>42339</v>
      </c>
      <c r="G11910" s="3">
        <v>44072</v>
      </c>
      <c r="H11910" t="s">
        <v>79</v>
      </c>
      <c r="I11910" t="s">
        <v>36</v>
      </c>
      <c r="J11910" t="s">
        <v>28</v>
      </c>
      <c r="K11910">
        <v>1</v>
      </c>
      <c r="L11910">
        <v>30</v>
      </c>
      <c r="M11910" s="2">
        <v>43836</v>
      </c>
      <c r="N11910">
        <v>2020</v>
      </c>
      <c r="O11910">
        <v>6</v>
      </c>
      <c r="P11910">
        <v>10214</v>
      </c>
      <c r="Q11910">
        <v>9646</v>
      </c>
      <c r="R11910">
        <v>60764</v>
      </c>
      <c r="S11910">
        <v>29.933329999999899</v>
      </c>
      <c r="T11910">
        <v>0</v>
      </c>
      <c r="U11910">
        <v>0</v>
      </c>
      <c r="V11910">
        <v>5283.5892860000004</v>
      </c>
      <c r="X11910">
        <v>3.3333333333333298E-2</v>
      </c>
      <c r="Y11910" s="6">
        <f t="shared" si="317"/>
        <v>7.8666666666666663</v>
      </c>
      <c r="Z11910" t="str">
        <f t="shared" si="318"/>
        <v>5343600843020206</v>
      </c>
      <c r="AA11910" s="8">
        <f>VLOOKUP(Z11910,yearoveryear_WAC_pct_changes_Re!$V$1:$X$242940,3)</f>
        <v>5.7709398566465197E-6</v>
      </c>
    </row>
    <row r="11911" spans="1:27" x14ac:dyDescent="0.3">
      <c r="A11911">
        <v>11909</v>
      </c>
      <c r="B11911">
        <v>79615</v>
      </c>
      <c r="C11911">
        <v>53436008430</v>
      </c>
      <c r="D11911" t="s">
        <v>381</v>
      </c>
      <c r="E11911" t="s">
        <v>382</v>
      </c>
      <c r="F11911" s="1">
        <v>42339</v>
      </c>
      <c r="G11911" s="3">
        <v>44072</v>
      </c>
      <c r="H11911" t="s">
        <v>79</v>
      </c>
      <c r="I11911" t="s">
        <v>36</v>
      </c>
      <c r="J11911" t="s">
        <v>28</v>
      </c>
      <c r="K11911">
        <v>1</v>
      </c>
      <c r="L11911">
        <v>30</v>
      </c>
      <c r="M11911" s="2">
        <v>43837</v>
      </c>
      <c r="N11911">
        <v>2020</v>
      </c>
      <c r="O11911">
        <v>7</v>
      </c>
      <c r="P11911">
        <v>10416</v>
      </c>
      <c r="Q11911">
        <v>10214</v>
      </c>
      <c r="R11911">
        <v>71180</v>
      </c>
      <c r="S11911">
        <v>29.933329999999899</v>
      </c>
      <c r="T11911">
        <v>0</v>
      </c>
      <c r="U11911">
        <v>0</v>
      </c>
      <c r="V11911">
        <v>5283.5892860000004</v>
      </c>
      <c r="X11911">
        <v>6.6666666666666596E-2</v>
      </c>
      <c r="Y11911" s="6">
        <f t="shared" si="317"/>
        <v>7.833333333333333</v>
      </c>
      <c r="Z11911" t="str">
        <f t="shared" si="318"/>
        <v>5343600843020207</v>
      </c>
      <c r="AA11911" s="8">
        <f>VLOOKUP(Z11911,yearoveryear_WAC_pct_changes_Re!$V$1:$X$242940,3)</f>
        <v>5.5117528170843998E-6</v>
      </c>
    </row>
    <row r="11912" spans="1:27" x14ac:dyDescent="0.3">
      <c r="A11912">
        <v>11910</v>
      </c>
      <c r="B11912">
        <v>79616</v>
      </c>
      <c r="C11912">
        <v>61958230101</v>
      </c>
      <c r="D11912" t="s">
        <v>112</v>
      </c>
      <c r="E11912" t="s">
        <v>383</v>
      </c>
      <c r="F11912" s="1">
        <v>42675</v>
      </c>
      <c r="G11912" s="3">
        <v>43973</v>
      </c>
      <c r="H11912" t="s">
        <v>98</v>
      </c>
      <c r="I11912" t="s">
        <v>36</v>
      </c>
      <c r="J11912" t="s">
        <v>28</v>
      </c>
      <c r="K11912">
        <v>1</v>
      </c>
      <c r="L11912">
        <v>30</v>
      </c>
      <c r="M11912" s="2">
        <v>42739</v>
      </c>
      <c r="N11912">
        <v>2017</v>
      </c>
      <c r="O11912">
        <v>4</v>
      </c>
      <c r="P11912">
        <v>4088</v>
      </c>
      <c r="R11912">
        <v>4088</v>
      </c>
      <c r="S11912">
        <v>33.259</v>
      </c>
      <c r="U11912">
        <v>0</v>
      </c>
      <c r="V11912">
        <v>18398.825000000001</v>
      </c>
      <c r="X11912">
        <v>0</v>
      </c>
      <c r="Y11912" s="6">
        <f t="shared" si="317"/>
        <v>41.133333333333333</v>
      </c>
      <c r="Z11912" t="str">
        <f t="shared" si="318"/>
        <v>6195823010120174</v>
      </c>
      <c r="AA11912" s="8">
        <f>VLOOKUP(Z11912,yearoveryear_WAC_pct_changes_Re!$V$1:$X$242940,3)</f>
        <v>0</v>
      </c>
    </row>
    <row r="11913" spans="1:27" x14ac:dyDescent="0.3">
      <c r="A11913">
        <v>11911</v>
      </c>
      <c r="B11913">
        <v>79617</v>
      </c>
      <c r="C11913">
        <v>61958230101</v>
      </c>
      <c r="D11913" t="s">
        <v>112</v>
      </c>
      <c r="E11913" t="s">
        <v>383</v>
      </c>
      <c r="F11913" s="1">
        <v>42675</v>
      </c>
      <c r="G11913" s="3">
        <v>43973</v>
      </c>
      <c r="H11913" t="s">
        <v>98</v>
      </c>
      <c r="I11913" t="s">
        <v>36</v>
      </c>
      <c r="J11913" t="s">
        <v>28</v>
      </c>
      <c r="K11913">
        <v>1</v>
      </c>
      <c r="L11913">
        <v>30</v>
      </c>
      <c r="M11913" s="2">
        <v>42740</v>
      </c>
      <c r="N11913">
        <v>2017</v>
      </c>
      <c r="O11913">
        <v>5</v>
      </c>
      <c r="P11913">
        <v>5711</v>
      </c>
      <c r="Q11913">
        <v>4088</v>
      </c>
      <c r="R11913">
        <v>9799</v>
      </c>
      <c r="S11913">
        <v>33.259</v>
      </c>
      <c r="T11913">
        <v>0</v>
      </c>
      <c r="U11913">
        <v>0</v>
      </c>
      <c r="V11913">
        <v>18398.825000000001</v>
      </c>
      <c r="X11913">
        <v>0</v>
      </c>
      <c r="Y11913" s="6">
        <f t="shared" si="317"/>
        <v>41.1</v>
      </c>
      <c r="Z11913" t="str">
        <f t="shared" si="318"/>
        <v>6195823010120175</v>
      </c>
      <c r="AA11913" s="8">
        <f>VLOOKUP(Z11913,yearoveryear_WAC_pct_changes_Re!$V$1:$X$242940,3)</f>
        <v>0</v>
      </c>
    </row>
    <row r="11914" spans="1:27" x14ac:dyDescent="0.3">
      <c r="A11914">
        <v>11912</v>
      </c>
      <c r="B11914">
        <v>79618</v>
      </c>
      <c r="C11914">
        <v>61958230101</v>
      </c>
      <c r="D11914" t="s">
        <v>112</v>
      </c>
      <c r="E11914" t="s">
        <v>383</v>
      </c>
      <c r="F11914" s="1">
        <v>42675</v>
      </c>
      <c r="G11914" s="3">
        <v>43973</v>
      </c>
      <c r="H11914" t="s">
        <v>98</v>
      </c>
      <c r="I11914" t="s">
        <v>36</v>
      </c>
      <c r="J11914" t="s">
        <v>28</v>
      </c>
      <c r="K11914">
        <v>1</v>
      </c>
      <c r="L11914">
        <v>30</v>
      </c>
      <c r="M11914" s="2">
        <v>42741</v>
      </c>
      <c r="N11914">
        <v>2017</v>
      </c>
      <c r="O11914">
        <v>6</v>
      </c>
      <c r="P11914">
        <v>6926</v>
      </c>
      <c r="Q11914">
        <v>5711</v>
      </c>
      <c r="R11914">
        <v>16725</v>
      </c>
      <c r="S11914">
        <v>33.259</v>
      </c>
      <c r="T11914">
        <v>0</v>
      </c>
      <c r="U11914">
        <v>0</v>
      </c>
      <c r="V11914">
        <v>18398.825000000001</v>
      </c>
      <c r="X11914">
        <v>0</v>
      </c>
      <c r="Y11914" s="6">
        <f t="shared" si="317"/>
        <v>41.06666666666667</v>
      </c>
      <c r="Z11914" t="str">
        <f t="shared" si="318"/>
        <v>6195823010120176</v>
      </c>
      <c r="AA11914" s="8">
        <f>VLOOKUP(Z11914,yearoveryear_WAC_pct_changes_Re!$V$1:$X$242940,3)</f>
        <v>0</v>
      </c>
    </row>
    <row r="11915" spans="1:27" x14ac:dyDescent="0.3">
      <c r="A11915">
        <v>11913</v>
      </c>
      <c r="B11915">
        <v>79619</v>
      </c>
      <c r="C11915">
        <v>61958230101</v>
      </c>
      <c r="D11915" t="s">
        <v>112</v>
      </c>
      <c r="E11915" t="s">
        <v>383</v>
      </c>
      <c r="F11915" s="1">
        <v>42675</v>
      </c>
      <c r="G11915" s="3">
        <v>43973</v>
      </c>
      <c r="H11915" t="s">
        <v>98</v>
      </c>
      <c r="I11915" t="s">
        <v>36</v>
      </c>
      <c r="J11915" t="s">
        <v>28</v>
      </c>
      <c r="K11915">
        <v>1</v>
      </c>
      <c r="L11915">
        <v>30</v>
      </c>
      <c r="M11915" s="2">
        <v>42742</v>
      </c>
      <c r="N11915">
        <v>2017</v>
      </c>
      <c r="O11915">
        <v>7</v>
      </c>
      <c r="P11915">
        <v>7711</v>
      </c>
      <c r="Q11915">
        <v>6926</v>
      </c>
      <c r="R11915">
        <v>24436</v>
      </c>
      <c r="S11915">
        <v>33.259</v>
      </c>
      <c r="T11915">
        <v>0</v>
      </c>
      <c r="U11915">
        <v>0</v>
      </c>
      <c r="V11915">
        <v>18398.825000000001</v>
      </c>
      <c r="X11915">
        <v>0</v>
      </c>
      <c r="Y11915" s="6">
        <f t="shared" si="317"/>
        <v>41.033333333333331</v>
      </c>
      <c r="Z11915" t="str">
        <f t="shared" si="318"/>
        <v>6195823010120177</v>
      </c>
      <c r="AA11915" s="8">
        <f>VLOOKUP(Z11915,yearoveryear_WAC_pct_changes_Re!$V$1:$X$242940,3)</f>
        <v>0</v>
      </c>
    </row>
    <row r="11916" spans="1:27" x14ac:dyDescent="0.3">
      <c r="A11916">
        <v>11914</v>
      </c>
      <c r="B11916">
        <v>79620</v>
      </c>
      <c r="C11916">
        <v>61958230101</v>
      </c>
      <c r="D11916" t="s">
        <v>112</v>
      </c>
      <c r="E11916" t="s">
        <v>383</v>
      </c>
      <c r="F11916" s="1">
        <v>42675</v>
      </c>
      <c r="G11916" s="3">
        <v>43973</v>
      </c>
      <c r="H11916" t="s">
        <v>98</v>
      </c>
      <c r="I11916" t="s">
        <v>36</v>
      </c>
      <c r="J11916" t="s">
        <v>28</v>
      </c>
      <c r="K11916">
        <v>1</v>
      </c>
      <c r="L11916">
        <v>30</v>
      </c>
      <c r="M11916" s="2">
        <v>42743</v>
      </c>
      <c r="N11916">
        <v>2017</v>
      </c>
      <c r="O11916">
        <v>8</v>
      </c>
      <c r="P11916">
        <v>9330</v>
      </c>
      <c r="Q11916">
        <v>7711</v>
      </c>
      <c r="R11916">
        <v>33766</v>
      </c>
      <c r="S11916">
        <v>33.259</v>
      </c>
      <c r="T11916">
        <v>0</v>
      </c>
      <c r="U11916">
        <v>0</v>
      </c>
      <c r="V11916">
        <v>18398.825000000001</v>
      </c>
      <c r="X11916">
        <v>0</v>
      </c>
      <c r="Y11916" s="6">
        <f t="shared" si="317"/>
        <v>41</v>
      </c>
      <c r="Z11916" t="str">
        <f t="shared" si="318"/>
        <v>6195823010120178</v>
      </c>
      <c r="AA11916" s="8">
        <f>VLOOKUP(Z11916,yearoveryear_WAC_pct_changes_Re!$V$1:$X$242940,3)</f>
        <v>0</v>
      </c>
    </row>
    <row r="11917" spans="1:27" x14ac:dyDescent="0.3">
      <c r="A11917">
        <v>11915</v>
      </c>
      <c r="B11917">
        <v>79621</v>
      </c>
      <c r="C11917">
        <v>61958230101</v>
      </c>
      <c r="D11917" t="s">
        <v>112</v>
      </c>
      <c r="E11917" t="s">
        <v>383</v>
      </c>
      <c r="F11917" s="1">
        <v>42675</v>
      </c>
      <c r="G11917" s="3">
        <v>43973</v>
      </c>
      <c r="H11917" t="s">
        <v>98</v>
      </c>
      <c r="I11917" t="s">
        <v>36</v>
      </c>
      <c r="J11917" t="s">
        <v>28</v>
      </c>
      <c r="K11917">
        <v>1</v>
      </c>
      <c r="L11917">
        <v>30</v>
      </c>
      <c r="M11917" s="2">
        <v>42744</v>
      </c>
      <c r="N11917">
        <v>2017</v>
      </c>
      <c r="O11917">
        <v>9</v>
      </c>
      <c r="P11917">
        <v>9577</v>
      </c>
      <c r="Q11917">
        <v>9330</v>
      </c>
      <c r="R11917">
        <v>43343</v>
      </c>
      <c r="S11917">
        <v>33.259</v>
      </c>
      <c r="T11917">
        <v>0</v>
      </c>
      <c r="U11917">
        <v>0</v>
      </c>
      <c r="V11917">
        <v>18398.825000000001</v>
      </c>
      <c r="X11917">
        <v>0</v>
      </c>
      <c r="Y11917" s="6">
        <f t="shared" si="317"/>
        <v>40.966666666666669</v>
      </c>
      <c r="Z11917" t="str">
        <f t="shared" si="318"/>
        <v>6195823010120179</v>
      </c>
      <c r="AA11917" s="8">
        <f>VLOOKUP(Z11917,yearoveryear_WAC_pct_changes_Re!$V$1:$X$242940,3)</f>
        <v>0</v>
      </c>
    </row>
    <row r="11918" spans="1:27" x14ac:dyDescent="0.3">
      <c r="A11918">
        <v>11916</v>
      </c>
      <c r="B11918">
        <v>79622</v>
      </c>
      <c r="C11918">
        <v>61958230101</v>
      </c>
      <c r="D11918" t="s">
        <v>112</v>
      </c>
      <c r="E11918" t="s">
        <v>383</v>
      </c>
      <c r="F11918" s="1">
        <v>42675</v>
      </c>
      <c r="G11918" s="3">
        <v>43973</v>
      </c>
      <c r="H11918" t="s">
        <v>98</v>
      </c>
      <c r="I11918" t="s">
        <v>36</v>
      </c>
      <c r="J11918" t="s">
        <v>28</v>
      </c>
      <c r="K11918">
        <v>1</v>
      </c>
      <c r="L11918">
        <v>30</v>
      </c>
      <c r="M11918" s="2">
        <v>42745</v>
      </c>
      <c r="N11918">
        <v>2017</v>
      </c>
      <c r="O11918">
        <v>10</v>
      </c>
      <c r="P11918">
        <v>11668</v>
      </c>
      <c r="Q11918">
        <v>9577</v>
      </c>
      <c r="R11918">
        <v>55011</v>
      </c>
      <c r="S11918">
        <v>33.259</v>
      </c>
      <c r="T11918">
        <v>0</v>
      </c>
      <c r="U11918">
        <v>0</v>
      </c>
      <c r="V11918">
        <v>18398.825000000001</v>
      </c>
      <c r="X11918">
        <v>0</v>
      </c>
      <c r="Y11918" s="6">
        <f t="shared" si="317"/>
        <v>40.93333333333333</v>
      </c>
      <c r="Z11918" t="str">
        <f t="shared" si="318"/>
        <v>61958230101201710</v>
      </c>
      <c r="AA11918" s="8">
        <f>VLOOKUP(Z11918,yearoveryear_WAC_pct_changes_Re!$V$1:$X$242940,3)</f>
        <v>0</v>
      </c>
    </row>
    <row r="11919" spans="1:27" x14ac:dyDescent="0.3">
      <c r="A11919">
        <v>11917</v>
      </c>
      <c r="B11919">
        <v>79623</v>
      </c>
      <c r="C11919">
        <v>61958230101</v>
      </c>
      <c r="D11919" t="s">
        <v>112</v>
      </c>
      <c r="E11919" t="s">
        <v>383</v>
      </c>
      <c r="F11919" s="1">
        <v>42675</v>
      </c>
      <c r="G11919" s="3">
        <v>43973</v>
      </c>
      <c r="H11919" t="s">
        <v>98</v>
      </c>
      <c r="I11919" t="s">
        <v>36</v>
      </c>
      <c r="J11919" t="s">
        <v>28</v>
      </c>
      <c r="K11919">
        <v>1</v>
      </c>
      <c r="L11919">
        <v>30</v>
      </c>
      <c r="M11919" s="2">
        <v>42746</v>
      </c>
      <c r="N11919">
        <v>2017</v>
      </c>
      <c r="O11919">
        <v>11</v>
      </c>
      <c r="P11919">
        <v>12680</v>
      </c>
      <c r="Q11919">
        <v>11668</v>
      </c>
      <c r="R11919">
        <v>67691</v>
      </c>
      <c r="S11919">
        <v>33.259</v>
      </c>
      <c r="T11919">
        <v>0</v>
      </c>
      <c r="U11919">
        <v>0</v>
      </c>
      <c r="V11919">
        <v>18398.825000000001</v>
      </c>
      <c r="X11919">
        <v>0</v>
      </c>
      <c r="Y11919" s="6">
        <f t="shared" si="317"/>
        <v>40.9</v>
      </c>
      <c r="Z11919" t="str">
        <f t="shared" si="318"/>
        <v>61958230101201711</v>
      </c>
      <c r="AA11919" s="8">
        <f>VLOOKUP(Z11919,yearoveryear_WAC_pct_changes_Re!$V$1:$X$242940,3)</f>
        <v>0</v>
      </c>
    </row>
    <row r="11920" spans="1:27" x14ac:dyDescent="0.3">
      <c r="A11920">
        <v>11918</v>
      </c>
      <c r="B11920">
        <v>79624</v>
      </c>
      <c r="C11920">
        <v>61958230101</v>
      </c>
      <c r="D11920" t="s">
        <v>112</v>
      </c>
      <c r="E11920" t="s">
        <v>383</v>
      </c>
      <c r="F11920" s="1">
        <v>42675</v>
      </c>
      <c r="G11920" s="3">
        <v>43973</v>
      </c>
      <c r="H11920" t="s">
        <v>98</v>
      </c>
      <c r="I11920" t="s">
        <v>36</v>
      </c>
      <c r="J11920" t="s">
        <v>28</v>
      </c>
      <c r="K11920">
        <v>1</v>
      </c>
      <c r="L11920">
        <v>30</v>
      </c>
      <c r="M11920" s="2">
        <v>42747</v>
      </c>
      <c r="N11920">
        <v>2017</v>
      </c>
      <c r="O11920">
        <v>12</v>
      </c>
      <c r="P11920">
        <v>13445</v>
      </c>
      <c r="Q11920">
        <v>12680</v>
      </c>
      <c r="R11920">
        <v>81136</v>
      </c>
      <c r="S11920">
        <v>33.259</v>
      </c>
      <c r="T11920">
        <v>0</v>
      </c>
      <c r="U11920">
        <v>0</v>
      </c>
      <c r="V11920">
        <v>18398.825000000001</v>
      </c>
      <c r="X11920">
        <v>0</v>
      </c>
      <c r="Y11920" s="6">
        <f t="shared" ref="Y11920:Y11951" si="319">_xlfn.DAYS(G11920,M11920)/30</f>
        <v>40.866666666666667</v>
      </c>
      <c r="Z11920" t="str">
        <f t="shared" si="318"/>
        <v>61958230101201712</v>
      </c>
      <c r="AA11920" s="8">
        <f>VLOOKUP(Z11920,yearoveryear_WAC_pct_changes_Re!$V$1:$X$242940,3)</f>
        <v>0</v>
      </c>
    </row>
    <row r="11921" spans="1:27" x14ac:dyDescent="0.3">
      <c r="A11921">
        <v>11919</v>
      </c>
      <c r="B11921">
        <v>79625</v>
      </c>
      <c r="C11921">
        <v>61958230101</v>
      </c>
      <c r="D11921" t="s">
        <v>112</v>
      </c>
      <c r="E11921" t="s">
        <v>383</v>
      </c>
      <c r="F11921" s="1">
        <v>42675</v>
      </c>
      <c r="G11921" s="3">
        <v>43973</v>
      </c>
      <c r="H11921" t="s">
        <v>98</v>
      </c>
      <c r="I11921" t="s">
        <v>36</v>
      </c>
      <c r="J11921" t="s">
        <v>28</v>
      </c>
      <c r="K11921">
        <v>1</v>
      </c>
      <c r="L11921">
        <v>30</v>
      </c>
      <c r="M11921" s="2">
        <v>43101</v>
      </c>
      <c r="N11921">
        <v>2018</v>
      </c>
      <c r="O11921">
        <v>1</v>
      </c>
      <c r="P11921">
        <v>15052</v>
      </c>
      <c r="Q11921">
        <v>13445</v>
      </c>
      <c r="R11921">
        <v>15052</v>
      </c>
      <c r="S11921">
        <v>33.259</v>
      </c>
      <c r="T11921">
        <v>0</v>
      </c>
      <c r="U11921">
        <v>0</v>
      </c>
      <c r="V11921">
        <v>18398.825000000001</v>
      </c>
      <c r="X11921">
        <v>0</v>
      </c>
      <c r="Y11921" s="6">
        <f t="shared" si="319"/>
        <v>29.066666666666666</v>
      </c>
      <c r="Z11921" t="str">
        <f t="shared" si="318"/>
        <v>6195823010120181</v>
      </c>
      <c r="AA11921" s="8">
        <f>VLOOKUP(Z11921,yearoveryear_WAC_pct_changes_Re!$V$1:$X$242940,3)</f>
        <v>0</v>
      </c>
    </row>
    <row r="11922" spans="1:27" x14ac:dyDescent="0.3">
      <c r="A11922">
        <v>11920</v>
      </c>
      <c r="B11922">
        <v>79626</v>
      </c>
      <c r="C11922">
        <v>61958230101</v>
      </c>
      <c r="D11922" t="s">
        <v>112</v>
      </c>
      <c r="E11922" t="s">
        <v>383</v>
      </c>
      <c r="F11922" s="1">
        <v>42675</v>
      </c>
      <c r="G11922" s="3">
        <v>43973</v>
      </c>
      <c r="H11922" t="s">
        <v>98</v>
      </c>
      <c r="I11922" t="s">
        <v>36</v>
      </c>
      <c r="J11922" t="s">
        <v>28</v>
      </c>
      <c r="K11922">
        <v>1</v>
      </c>
      <c r="L11922">
        <v>30</v>
      </c>
      <c r="M11922" s="2">
        <v>43102</v>
      </c>
      <c r="N11922">
        <v>2018</v>
      </c>
      <c r="O11922">
        <v>2</v>
      </c>
      <c r="P11922">
        <v>14247</v>
      </c>
      <c r="Q11922">
        <v>15052</v>
      </c>
      <c r="R11922">
        <v>29299</v>
      </c>
      <c r="S11922">
        <v>35.554000000000002</v>
      </c>
      <c r="T11922">
        <v>6.9003879000000004E-2</v>
      </c>
      <c r="U11922">
        <v>1</v>
      </c>
      <c r="V11922">
        <v>18398.825000000001</v>
      </c>
      <c r="X11922">
        <v>0</v>
      </c>
      <c r="Y11922" s="6">
        <f t="shared" si="319"/>
        <v>29.033333333333335</v>
      </c>
      <c r="Z11922" t="str">
        <f t="shared" si="318"/>
        <v>6195823010120182</v>
      </c>
      <c r="AA11922" s="8">
        <f>VLOOKUP(Z11922,yearoveryear_WAC_pct_changes_Re!$V$1:$X$242940,3)</f>
        <v>0</v>
      </c>
    </row>
    <row r="11923" spans="1:27" x14ac:dyDescent="0.3">
      <c r="A11923">
        <v>11921</v>
      </c>
      <c r="B11923">
        <v>79627</v>
      </c>
      <c r="C11923">
        <v>61958230101</v>
      </c>
      <c r="D11923" t="s">
        <v>112</v>
      </c>
      <c r="E11923" t="s">
        <v>383</v>
      </c>
      <c r="F11923" s="1">
        <v>42675</v>
      </c>
      <c r="G11923" s="3">
        <v>43973</v>
      </c>
      <c r="H11923" t="s">
        <v>98</v>
      </c>
      <c r="I11923" t="s">
        <v>36</v>
      </c>
      <c r="J11923" t="s">
        <v>28</v>
      </c>
      <c r="K11923">
        <v>1</v>
      </c>
      <c r="L11923">
        <v>30</v>
      </c>
      <c r="M11923" s="2">
        <v>43103</v>
      </c>
      <c r="N11923">
        <v>2018</v>
      </c>
      <c r="O11923">
        <v>3</v>
      </c>
      <c r="P11923">
        <v>16305</v>
      </c>
      <c r="Q11923">
        <v>14247</v>
      </c>
      <c r="R11923">
        <v>45604</v>
      </c>
      <c r="S11923">
        <v>35.554000000000002</v>
      </c>
      <c r="T11923">
        <v>0</v>
      </c>
      <c r="U11923">
        <v>0</v>
      </c>
      <c r="V11923">
        <v>18398.825000000001</v>
      </c>
      <c r="X11923">
        <v>3.3333333333333298E-2</v>
      </c>
      <c r="Y11923" s="6">
        <f t="shared" si="319"/>
        <v>29</v>
      </c>
      <c r="Z11923" t="str">
        <f t="shared" si="318"/>
        <v>6195823010120183</v>
      </c>
      <c r="AA11923" s="8">
        <f>VLOOKUP(Z11923,yearoveryear_WAC_pct_changes_Re!$V$1:$X$242940,3)</f>
        <v>0</v>
      </c>
    </row>
    <row r="11924" spans="1:27" x14ac:dyDescent="0.3">
      <c r="A11924">
        <v>11922</v>
      </c>
      <c r="B11924">
        <v>79628</v>
      </c>
      <c r="C11924">
        <v>61958230101</v>
      </c>
      <c r="D11924" t="s">
        <v>112</v>
      </c>
      <c r="E11924" t="s">
        <v>383</v>
      </c>
      <c r="F11924" s="1">
        <v>42675</v>
      </c>
      <c r="G11924" s="3">
        <v>43973</v>
      </c>
      <c r="H11924" t="s">
        <v>98</v>
      </c>
      <c r="I11924" t="s">
        <v>36</v>
      </c>
      <c r="J11924" t="s">
        <v>28</v>
      </c>
      <c r="K11924">
        <v>1</v>
      </c>
      <c r="L11924">
        <v>30</v>
      </c>
      <c r="M11924" s="2">
        <v>43104</v>
      </c>
      <c r="N11924">
        <v>2018</v>
      </c>
      <c r="O11924">
        <v>4</v>
      </c>
      <c r="P11924">
        <v>16303</v>
      </c>
      <c r="Q11924">
        <v>16305</v>
      </c>
      <c r="R11924">
        <v>61907</v>
      </c>
      <c r="S11924">
        <v>35.554000000000002</v>
      </c>
      <c r="T11924">
        <v>0</v>
      </c>
      <c r="U11924">
        <v>0</v>
      </c>
      <c r="V11924">
        <v>18398.825000000001</v>
      </c>
      <c r="X11924">
        <v>6.6666666666666596E-2</v>
      </c>
      <c r="Y11924" s="6">
        <f t="shared" si="319"/>
        <v>28.966666666666665</v>
      </c>
      <c r="Z11924" t="str">
        <f t="shared" si="318"/>
        <v>6195823010120184</v>
      </c>
      <c r="AA11924" s="8">
        <f>VLOOKUP(Z11924,yearoveryear_WAC_pct_changes_Re!$V$1:$X$242940,3)</f>
        <v>0</v>
      </c>
    </row>
    <row r="11925" spans="1:27" x14ac:dyDescent="0.3">
      <c r="A11925">
        <v>11923</v>
      </c>
      <c r="B11925">
        <v>79629</v>
      </c>
      <c r="C11925">
        <v>61958230101</v>
      </c>
      <c r="D11925" t="s">
        <v>112</v>
      </c>
      <c r="E11925" t="s">
        <v>383</v>
      </c>
      <c r="F11925" s="1">
        <v>42675</v>
      </c>
      <c r="G11925" s="3">
        <v>43973</v>
      </c>
      <c r="H11925" t="s">
        <v>98</v>
      </c>
      <c r="I11925" t="s">
        <v>36</v>
      </c>
      <c r="J11925" t="s">
        <v>28</v>
      </c>
      <c r="K11925">
        <v>1</v>
      </c>
      <c r="L11925">
        <v>30</v>
      </c>
      <c r="M11925" s="2">
        <v>43105</v>
      </c>
      <c r="N11925">
        <v>2018</v>
      </c>
      <c r="O11925">
        <v>5</v>
      </c>
      <c r="P11925">
        <v>17479</v>
      </c>
      <c r="Q11925">
        <v>16303</v>
      </c>
      <c r="R11925">
        <v>79386</v>
      </c>
      <c r="S11925">
        <v>35.554000000000002</v>
      </c>
      <c r="T11925">
        <v>0</v>
      </c>
      <c r="U11925">
        <v>0</v>
      </c>
      <c r="V11925">
        <v>18398.825000000001</v>
      </c>
      <c r="X11925">
        <v>0.1</v>
      </c>
      <c r="Y11925" s="6">
        <f t="shared" si="319"/>
        <v>28.933333333333334</v>
      </c>
      <c r="Z11925" t="str">
        <f t="shared" si="318"/>
        <v>6195823010120185</v>
      </c>
      <c r="AA11925" s="8">
        <f>VLOOKUP(Z11925,yearoveryear_WAC_pct_changes_Re!$V$1:$X$242940,3)</f>
        <v>0</v>
      </c>
    </row>
    <row r="11926" spans="1:27" x14ac:dyDescent="0.3">
      <c r="A11926">
        <v>11924</v>
      </c>
      <c r="B11926">
        <v>79630</v>
      </c>
      <c r="C11926">
        <v>61958230101</v>
      </c>
      <c r="D11926" t="s">
        <v>112</v>
      </c>
      <c r="E11926" t="s">
        <v>383</v>
      </c>
      <c r="F11926" s="1">
        <v>42675</v>
      </c>
      <c r="G11926" s="3">
        <v>43973</v>
      </c>
      <c r="H11926" t="s">
        <v>98</v>
      </c>
      <c r="I11926" t="s">
        <v>36</v>
      </c>
      <c r="J11926" t="s">
        <v>28</v>
      </c>
      <c r="K11926">
        <v>1</v>
      </c>
      <c r="L11926">
        <v>30</v>
      </c>
      <c r="M11926" s="2">
        <v>43106</v>
      </c>
      <c r="N11926">
        <v>2018</v>
      </c>
      <c r="O11926">
        <v>6</v>
      </c>
      <c r="P11926">
        <v>17207</v>
      </c>
      <c r="Q11926">
        <v>17479</v>
      </c>
      <c r="R11926">
        <v>96593</v>
      </c>
      <c r="S11926">
        <v>35.554000000000002</v>
      </c>
      <c r="T11926">
        <v>0</v>
      </c>
      <c r="U11926">
        <v>0</v>
      </c>
      <c r="V11926">
        <v>18398.825000000001</v>
      </c>
      <c r="X11926">
        <v>0.133333333333333</v>
      </c>
      <c r="Y11926" s="6">
        <f t="shared" si="319"/>
        <v>28.9</v>
      </c>
      <c r="Z11926" t="str">
        <f t="shared" si="318"/>
        <v>6195823010120186</v>
      </c>
      <c r="AA11926" s="8">
        <f>VLOOKUP(Z11926,yearoveryear_WAC_pct_changes_Re!$V$1:$X$242940,3)</f>
        <v>0</v>
      </c>
    </row>
    <row r="11927" spans="1:27" x14ac:dyDescent="0.3">
      <c r="A11927">
        <v>11925</v>
      </c>
      <c r="B11927">
        <v>79631</v>
      </c>
      <c r="C11927">
        <v>61958230101</v>
      </c>
      <c r="D11927" t="s">
        <v>112</v>
      </c>
      <c r="E11927" t="s">
        <v>383</v>
      </c>
      <c r="F11927" s="1">
        <v>42675</v>
      </c>
      <c r="G11927" s="3">
        <v>43973</v>
      </c>
      <c r="H11927" t="s">
        <v>98</v>
      </c>
      <c r="I11927" t="s">
        <v>36</v>
      </c>
      <c r="J11927" t="s">
        <v>28</v>
      </c>
      <c r="K11927">
        <v>1</v>
      </c>
      <c r="L11927">
        <v>30</v>
      </c>
      <c r="M11927" s="2">
        <v>43107</v>
      </c>
      <c r="N11927">
        <v>2018</v>
      </c>
      <c r="O11927">
        <v>7</v>
      </c>
      <c r="P11927">
        <v>17874</v>
      </c>
      <c r="Q11927">
        <v>17207</v>
      </c>
      <c r="R11927">
        <v>114467</v>
      </c>
      <c r="S11927">
        <v>35.554000000000002</v>
      </c>
      <c r="T11927">
        <v>0</v>
      </c>
      <c r="U11927">
        <v>0</v>
      </c>
      <c r="V11927">
        <v>18398.825000000001</v>
      </c>
      <c r="X11927">
        <v>0.16666666666666599</v>
      </c>
      <c r="Y11927" s="6">
        <f t="shared" si="319"/>
        <v>28.866666666666667</v>
      </c>
      <c r="Z11927" t="str">
        <f t="shared" si="318"/>
        <v>6195823010120187</v>
      </c>
      <c r="AA11927" s="8">
        <f>VLOOKUP(Z11927,yearoveryear_WAC_pct_changes_Re!$V$1:$X$242940,3)</f>
        <v>0</v>
      </c>
    </row>
    <row r="11928" spans="1:27" x14ac:dyDescent="0.3">
      <c r="A11928">
        <v>11926</v>
      </c>
      <c r="B11928">
        <v>79632</v>
      </c>
      <c r="C11928">
        <v>61958230101</v>
      </c>
      <c r="D11928" t="s">
        <v>112</v>
      </c>
      <c r="E11928" t="s">
        <v>383</v>
      </c>
      <c r="F11928" s="1">
        <v>42675</v>
      </c>
      <c r="G11928" s="3">
        <v>43973</v>
      </c>
      <c r="H11928" t="s">
        <v>98</v>
      </c>
      <c r="I11928" t="s">
        <v>36</v>
      </c>
      <c r="J11928" t="s">
        <v>28</v>
      </c>
      <c r="K11928">
        <v>1</v>
      </c>
      <c r="L11928">
        <v>30</v>
      </c>
      <c r="M11928" s="2">
        <v>43108</v>
      </c>
      <c r="N11928">
        <v>2018</v>
      </c>
      <c r="O11928">
        <v>8</v>
      </c>
      <c r="P11928">
        <v>18968</v>
      </c>
      <c r="Q11928">
        <v>17874</v>
      </c>
      <c r="R11928">
        <v>133435</v>
      </c>
      <c r="S11928">
        <v>35.554000000000002</v>
      </c>
      <c r="T11928">
        <v>0</v>
      </c>
      <c r="U11928">
        <v>0</v>
      </c>
      <c r="V11928">
        <v>18398.825000000001</v>
      </c>
      <c r="X11928">
        <v>0.2</v>
      </c>
      <c r="Y11928" s="6">
        <f t="shared" si="319"/>
        <v>28.833333333333332</v>
      </c>
      <c r="Z11928" t="str">
        <f t="shared" si="318"/>
        <v>6195823010120188</v>
      </c>
      <c r="AA11928" s="8">
        <f>VLOOKUP(Z11928,yearoveryear_WAC_pct_changes_Re!$V$1:$X$242940,3)</f>
        <v>0</v>
      </c>
    </row>
    <row r="11929" spans="1:27" x14ac:dyDescent="0.3">
      <c r="A11929">
        <v>11927</v>
      </c>
      <c r="B11929">
        <v>79633</v>
      </c>
      <c r="C11929">
        <v>61958230101</v>
      </c>
      <c r="D11929" t="s">
        <v>112</v>
      </c>
      <c r="E11929" t="s">
        <v>383</v>
      </c>
      <c r="F11929" s="1">
        <v>42675</v>
      </c>
      <c r="G11929" s="3">
        <v>43973</v>
      </c>
      <c r="H11929" t="s">
        <v>98</v>
      </c>
      <c r="I11929" t="s">
        <v>36</v>
      </c>
      <c r="J11929" t="s">
        <v>28</v>
      </c>
      <c r="K11929">
        <v>1</v>
      </c>
      <c r="L11929">
        <v>30</v>
      </c>
      <c r="M11929" s="2">
        <v>43109</v>
      </c>
      <c r="N11929">
        <v>2018</v>
      </c>
      <c r="O11929">
        <v>9</v>
      </c>
      <c r="P11929">
        <v>17320</v>
      </c>
      <c r="Q11929">
        <v>18968</v>
      </c>
      <c r="R11929">
        <v>150755</v>
      </c>
      <c r="S11929">
        <v>35.554000000000002</v>
      </c>
      <c r="T11929">
        <v>0</v>
      </c>
      <c r="U11929">
        <v>0</v>
      </c>
      <c r="V11929">
        <v>18398.825000000001</v>
      </c>
      <c r="X11929">
        <v>0.233333333333333</v>
      </c>
      <c r="Y11929" s="6">
        <f t="shared" si="319"/>
        <v>28.8</v>
      </c>
      <c r="Z11929" t="str">
        <f t="shared" si="318"/>
        <v>6195823010120189</v>
      </c>
      <c r="AA11929" s="8">
        <f>VLOOKUP(Z11929,yearoveryear_WAC_pct_changes_Re!$V$1:$X$242940,3)</f>
        <v>0</v>
      </c>
    </row>
    <row r="11930" spans="1:27" x14ac:dyDescent="0.3">
      <c r="A11930">
        <v>11928</v>
      </c>
      <c r="B11930">
        <v>79634</v>
      </c>
      <c r="C11930">
        <v>61958230101</v>
      </c>
      <c r="D11930" t="s">
        <v>112</v>
      </c>
      <c r="E11930" t="s">
        <v>383</v>
      </c>
      <c r="F11930" s="1">
        <v>42675</v>
      </c>
      <c r="G11930" s="3">
        <v>43973</v>
      </c>
      <c r="H11930" t="s">
        <v>98</v>
      </c>
      <c r="I11930" t="s">
        <v>36</v>
      </c>
      <c r="J11930" t="s">
        <v>28</v>
      </c>
      <c r="K11930">
        <v>1</v>
      </c>
      <c r="L11930">
        <v>30</v>
      </c>
      <c r="M11930" s="2">
        <v>43110</v>
      </c>
      <c r="N11930">
        <v>2018</v>
      </c>
      <c r="O11930">
        <v>10</v>
      </c>
      <c r="P11930">
        <v>20245</v>
      </c>
      <c r="Q11930">
        <v>17320</v>
      </c>
      <c r="R11930">
        <v>171000</v>
      </c>
      <c r="S11930">
        <v>35.554000000000002</v>
      </c>
      <c r="T11930">
        <v>0</v>
      </c>
      <c r="U11930">
        <v>0</v>
      </c>
      <c r="V11930">
        <v>18398.825000000001</v>
      </c>
      <c r="X11930">
        <v>0.266666666666666</v>
      </c>
      <c r="Y11930" s="6">
        <f t="shared" si="319"/>
        <v>28.766666666666666</v>
      </c>
      <c r="Z11930" t="str">
        <f t="shared" si="318"/>
        <v>61958230101201810</v>
      </c>
      <c r="AA11930" s="8">
        <f>VLOOKUP(Z11930,yearoveryear_WAC_pct_changes_Re!$V$1:$X$242940,3)</f>
        <v>0</v>
      </c>
    </row>
    <row r="11931" spans="1:27" x14ac:dyDescent="0.3">
      <c r="A11931">
        <v>11929</v>
      </c>
      <c r="B11931">
        <v>79635</v>
      </c>
      <c r="C11931">
        <v>61958230101</v>
      </c>
      <c r="D11931" t="s">
        <v>112</v>
      </c>
      <c r="E11931" t="s">
        <v>383</v>
      </c>
      <c r="F11931" s="1">
        <v>42675</v>
      </c>
      <c r="G11931" s="3">
        <v>43973</v>
      </c>
      <c r="H11931" t="s">
        <v>98</v>
      </c>
      <c r="I11931" t="s">
        <v>36</v>
      </c>
      <c r="J11931" t="s">
        <v>28</v>
      </c>
      <c r="K11931">
        <v>1</v>
      </c>
      <c r="L11931">
        <v>30</v>
      </c>
      <c r="M11931" s="2">
        <v>43111</v>
      </c>
      <c r="N11931">
        <v>2018</v>
      </c>
      <c r="O11931">
        <v>11</v>
      </c>
      <c r="P11931">
        <v>19161</v>
      </c>
      <c r="Q11931">
        <v>20245</v>
      </c>
      <c r="R11931">
        <v>190161</v>
      </c>
      <c r="S11931">
        <v>35.554000000000002</v>
      </c>
      <c r="T11931">
        <v>0</v>
      </c>
      <c r="U11931">
        <v>0</v>
      </c>
      <c r="V11931">
        <v>18398.825000000001</v>
      </c>
      <c r="X11931">
        <v>0.3</v>
      </c>
      <c r="Y11931" s="6">
        <f t="shared" si="319"/>
        <v>28.733333333333334</v>
      </c>
      <c r="Z11931" t="str">
        <f t="shared" si="318"/>
        <v>61958230101201811</v>
      </c>
      <c r="AA11931" s="8">
        <f>VLOOKUP(Z11931,yearoveryear_WAC_pct_changes_Re!$V$1:$X$242940,3)</f>
        <v>0</v>
      </c>
    </row>
    <row r="11932" spans="1:27" x14ac:dyDescent="0.3">
      <c r="A11932">
        <v>11930</v>
      </c>
      <c r="B11932">
        <v>79636</v>
      </c>
      <c r="C11932">
        <v>61958230101</v>
      </c>
      <c r="D11932" t="s">
        <v>112</v>
      </c>
      <c r="E11932" t="s">
        <v>383</v>
      </c>
      <c r="F11932" s="1">
        <v>42675</v>
      </c>
      <c r="G11932" s="3">
        <v>43973</v>
      </c>
      <c r="H11932" t="s">
        <v>98</v>
      </c>
      <c r="I11932" t="s">
        <v>36</v>
      </c>
      <c r="J11932" t="s">
        <v>28</v>
      </c>
      <c r="K11932">
        <v>1</v>
      </c>
      <c r="L11932">
        <v>30</v>
      </c>
      <c r="M11932" s="2">
        <v>43112</v>
      </c>
      <c r="N11932">
        <v>2018</v>
      </c>
      <c r="O11932">
        <v>12</v>
      </c>
      <c r="P11932">
        <v>18486</v>
      </c>
      <c r="Q11932">
        <v>19161</v>
      </c>
      <c r="R11932">
        <v>208647</v>
      </c>
      <c r="S11932">
        <v>35.554000000000002</v>
      </c>
      <c r="T11932">
        <v>0</v>
      </c>
      <c r="U11932">
        <v>0</v>
      </c>
      <c r="V11932">
        <v>18398.825000000001</v>
      </c>
      <c r="X11932">
        <v>0.33333333333333298</v>
      </c>
      <c r="Y11932" s="6">
        <f t="shared" si="319"/>
        <v>28.7</v>
      </c>
      <c r="Z11932" t="str">
        <f t="shared" si="318"/>
        <v>61958230101201812</v>
      </c>
      <c r="AA11932" s="8">
        <f>VLOOKUP(Z11932,yearoveryear_WAC_pct_changes_Re!$V$1:$X$242940,3)</f>
        <v>0</v>
      </c>
    </row>
    <row r="11933" spans="1:27" x14ac:dyDescent="0.3">
      <c r="A11933">
        <v>11931</v>
      </c>
      <c r="B11933">
        <v>79637</v>
      </c>
      <c r="C11933">
        <v>61958230101</v>
      </c>
      <c r="D11933" t="s">
        <v>112</v>
      </c>
      <c r="E11933" t="s">
        <v>383</v>
      </c>
      <c r="F11933" s="1">
        <v>42675</v>
      </c>
      <c r="G11933" s="3">
        <v>43973</v>
      </c>
      <c r="H11933" t="s">
        <v>98</v>
      </c>
      <c r="I11933" t="s">
        <v>36</v>
      </c>
      <c r="J11933" t="s">
        <v>28</v>
      </c>
      <c r="K11933">
        <v>1</v>
      </c>
      <c r="L11933">
        <v>30</v>
      </c>
      <c r="M11933" s="2">
        <v>43466</v>
      </c>
      <c r="N11933">
        <v>2019</v>
      </c>
      <c r="O11933">
        <v>1</v>
      </c>
      <c r="P11933">
        <v>20938</v>
      </c>
      <c r="Q11933">
        <v>18486</v>
      </c>
      <c r="R11933">
        <v>20938</v>
      </c>
      <c r="S11933">
        <v>35.554000000000002</v>
      </c>
      <c r="T11933">
        <v>0</v>
      </c>
      <c r="U11933">
        <v>0</v>
      </c>
      <c r="V11933">
        <v>18398.825000000001</v>
      </c>
      <c r="X11933">
        <v>12.133333333333301</v>
      </c>
      <c r="Y11933" s="6">
        <f t="shared" si="319"/>
        <v>16.899999999999999</v>
      </c>
      <c r="Z11933" t="str">
        <f t="shared" si="318"/>
        <v>6195823010120191</v>
      </c>
      <c r="AA11933" s="8">
        <f>VLOOKUP(Z11933,yearoveryear_WAC_pct_changes_Re!$V$1:$X$242940,3)</f>
        <v>1.2226431493727201E-5</v>
      </c>
    </row>
    <row r="11934" spans="1:27" x14ac:dyDescent="0.3">
      <c r="A11934">
        <v>11932</v>
      </c>
      <c r="B11934">
        <v>79638</v>
      </c>
      <c r="C11934">
        <v>61958230101</v>
      </c>
      <c r="D11934" t="s">
        <v>112</v>
      </c>
      <c r="E11934" t="s">
        <v>383</v>
      </c>
      <c r="F11934" s="1">
        <v>42675</v>
      </c>
      <c r="G11934" s="3">
        <v>43973</v>
      </c>
      <c r="H11934" t="s">
        <v>98</v>
      </c>
      <c r="I11934" t="s">
        <v>36</v>
      </c>
      <c r="J11934" t="s">
        <v>28</v>
      </c>
      <c r="K11934">
        <v>1</v>
      </c>
      <c r="L11934">
        <v>30</v>
      </c>
      <c r="M11934" s="2">
        <v>43467</v>
      </c>
      <c r="N11934">
        <v>2019</v>
      </c>
      <c r="O11934">
        <v>2</v>
      </c>
      <c r="P11934">
        <v>19387</v>
      </c>
      <c r="Q11934">
        <v>20938</v>
      </c>
      <c r="R11934">
        <v>40325</v>
      </c>
      <c r="S11934">
        <v>35.554000000000002</v>
      </c>
      <c r="T11934">
        <v>0</v>
      </c>
      <c r="U11934">
        <v>0</v>
      </c>
      <c r="V11934">
        <v>18398.825000000001</v>
      </c>
      <c r="X11934">
        <v>12.1666666666666</v>
      </c>
      <c r="Y11934" s="6">
        <f t="shared" si="319"/>
        <v>16.866666666666667</v>
      </c>
      <c r="Z11934" t="str">
        <f t="shared" si="318"/>
        <v>6195823010120192</v>
      </c>
      <c r="AA11934" s="8">
        <f>VLOOKUP(Z11934,yearoveryear_WAC_pct_changes_Re!$V$1:$X$242940,3)</f>
        <v>0</v>
      </c>
    </row>
    <row r="11935" spans="1:27" x14ac:dyDescent="0.3">
      <c r="A11935">
        <v>11933</v>
      </c>
      <c r="B11935">
        <v>79639</v>
      </c>
      <c r="C11935">
        <v>61958230101</v>
      </c>
      <c r="D11935" t="s">
        <v>112</v>
      </c>
      <c r="E11935" t="s">
        <v>383</v>
      </c>
      <c r="F11935" s="1">
        <v>42675</v>
      </c>
      <c r="G11935" s="3">
        <v>43973</v>
      </c>
      <c r="H11935" t="s">
        <v>98</v>
      </c>
      <c r="I11935" t="s">
        <v>36</v>
      </c>
      <c r="J11935" t="s">
        <v>28</v>
      </c>
      <c r="K11935">
        <v>1</v>
      </c>
      <c r="L11935">
        <v>30</v>
      </c>
      <c r="M11935" s="2">
        <v>43468</v>
      </c>
      <c r="N11935">
        <v>2019</v>
      </c>
      <c r="O11935">
        <v>3</v>
      </c>
      <c r="P11935">
        <v>21228</v>
      </c>
      <c r="Q11935">
        <v>19387</v>
      </c>
      <c r="R11935">
        <v>61553</v>
      </c>
      <c r="S11935">
        <v>35.554000000000002</v>
      </c>
      <c r="T11935">
        <v>0</v>
      </c>
      <c r="U11935">
        <v>0</v>
      </c>
      <c r="V11935">
        <v>18398.825000000001</v>
      </c>
      <c r="X11935">
        <v>12.2</v>
      </c>
      <c r="Y11935" s="6">
        <f t="shared" si="319"/>
        <v>16.833333333333332</v>
      </c>
      <c r="Z11935" t="str">
        <f t="shared" si="318"/>
        <v>6195823010120193</v>
      </c>
      <c r="AA11935" s="8">
        <f>VLOOKUP(Z11935,yearoveryear_WAC_pct_changes_Re!$V$1:$X$242940,3)</f>
        <v>0</v>
      </c>
    </row>
    <row r="11936" spans="1:27" x14ac:dyDescent="0.3">
      <c r="A11936">
        <v>11934</v>
      </c>
      <c r="B11936">
        <v>79640</v>
      </c>
      <c r="C11936">
        <v>61958230101</v>
      </c>
      <c r="D11936" t="s">
        <v>112</v>
      </c>
      <c r="E11936" t="s">
        <v>383</v>
      </c>
      <c r="F11936" s="1">
        <v>42675</v>
      </c>
      <c r="G11936" s="3">
        <v>43973</v>
      </c>
      <c r="H11936" t="s">
        <v>98</v>
      </c>
      <c r="I11936" t="s">
        <v>36</v>
      </c>
      <c r="J11936" t="s">
        <v>28</v>
      </c>
      <c r="K11936">
        <v>1</v>
      </c>
      <c r="L11936">
        <v>30</v>
      </c>
      <c r="M11936" s="2">
        <v>43469</v>
      </c>
      <c r="N11936">
        <v>2019</v>
      </c>
      <c r="O11936">
        <v>4</v>
      </c>
      <c r="P11936">
        <v>22318</v>
      </c>
      <c r="Q11936">
        <v>21228</v>
      </c>
      <c r="R11936">
        <v>83871</v>
      </c>
      <c r="S11936">
        <v>35.554000000000002</v>
      </c>
      <c r="T11936">
        <v>0</v>
      </c>
      <c r="U11936">
        <v>0</v>
      </c>
      <c r="V11936">
        <v>18398.825000000001</v>
      </c>
      <c r="X11936">
        <v>12.233333333333301</v>
      </c>
      <c r="Y11936" s="6">
        <f t="shared" si="319"/>
        <v>16.8</v>
      </c>
      <c r="Z11936" t="str">
        <f t="shared" si="318"/>
        <v>6195823010120194</v>
      </c>
      <c r="AA11936" s="8">
        <f>VLOOKUP(Z11936,yearoveryear_WAC_pct_changes_Re!$V$1:$X$242940,3)</f>
        <v>0</v>
      </c>
    </row>
    <row r="11937" spans="1:27" x14ac:dyDescent="0.3">
      <c r="A11937">
        <v>11935</v>
      </c>
      <c r="B11937">
        <v>79641</v>
      </c>
      <c r="C11937">
        <v>61958230101</v>
      </c>
      <c r="D11937" t="s">
        <v>112</v>
      </c>
      <c r="E11937" t="s">
        <v>383</v>
      </c>
      <c r="F11937" s="1">
        <v>42675</v>
      </c>
      <c r="G11937" s="3">
        <v>43973</v>
      </c>
      <c r="H11937" t="s">
        <v>98</v>
      </c>
      <c r="I11937" t="s">
        <v>36</v>
      </c>
      <c r="J11937" t="s">
        <v>28</v>
      </c>
      <c r="K11937">
        <v>1</v>
      </c>
      <c r="L11937">
        <v>30</v>
      </c>
      <c r="M11937" s="2">
        <v>43470</v>
      </c>
      <c r="N11937">
        <v>2019</v>
      </c>
      <c r="O11937">
        <v>5</v>
      </c>
      <c r="P11937">
        <v>23146</v>
      </c>
      <c r="Q11937">
        <v>22318</v>
      </c>
      <c r="R11937">
        <v>107017</v>
      </c>
      <c r="S11937">
        <v>37.295999999999999</v>
      </c>
      <c r="T11937">
        <v>4.8995893999999998E-2</v>
      </c>
      <c r="U11937">
        <v>1</v>
      </c>
      <c r="V11937">
        <v>18398.825000000001</v>
      </c>
      <c r="X11937">
        <v>12.2666666666666</v>
      </c>
      <c r="Y11937" s="6">
        <f t="shared" si="319"/>
        <v>16.766666666666666</v>
      </c>
      <c r="Z11937" t="str">
        <f t="shared" si="318"/>
        <v>6195823010120195</v>
      </c>
      <c r="AA11937" s="8">
        <f>VLOOKUP(Z11937,yearoveryear_WAC_pct_changes_Re!$V$1:$X$242940,3)</f>
        <v>0</v>
      </c>
    </row>
    <row r="11938" spans="1:27" x14ac:dyDescent="0.3">
      <c r="A11938">
        <v>11936</v>
      </c>
      <c r="B11938">
        <v>79642</v>
      </c>
      <c r="C11938">
        <v>61958230101</v>
      </c>
      <c r="D11938" t="s">
        <v>112</v>
      </c>
      <c r="E11938" t="s">
        <v>383</v>
      </c>
      <c r="F11938" s="1">
        <v>42675</v>
      </c>
      <c r="G11938" s="3">
        <v>43973</v>
      </c>
      <c r="H11938" t="s">
        <v>98</v>
      </c>
      <c r="I11938" t="s">
        <v>36</v>
      </c>
      <c r="J11938" t="s">
        <v>28</v>
      </c>
      <c r="K11938">
        <v>1</v>
      </c>
      <c r="L11938">
        <v>30</v>
      </c>
      <c r="M11938" s="2">
        <v>43471</v>
      </c>
      <c r="N11938">
        <v>2019</v>
      </c>
      <c r="O11938">
        <v>6</v>
      </c>
      <c r="P11938">
        <v>22210</v>
      </c>
      <c r="Q11938">
        <v>23146</v>
      </c>
      <c r="R11938">
        <v>129227</v>
      </c>
      <c r="S11938">
        <v>37.295999999999999</v>
      </c>
      <c r="T11938">
        <v>0</v>
      </c>
      <c r="U11938">
        <v>0</v>
      </c>
      <c r="V11938">
        <v>18398.825000000001</v>
      </c>
      <c r="X11938">
        <v>3.3333333333333298E-2</v>
      </c>
      <c r="Y11938" s="6">
        <f t="shared" si="319"/>
        <v>16.733333333333334</v>
      </c>
      <c r="Z11938" t="str">
        <f t="shared" si="318"/>
        <v>6195823010120196</v>
      </c>
      <c r="AA11938" s="8">
        <f>VLOOKUP(Z11938,yearoveryear_WAC_pct_changes_Re!$V$1:$X$242940,3)</f>
        <v>0</v>
      </c>
    </row>
    <row r="11939" spans="1:27" x14ac:dyDescent="0.3">
      <c r="A11939">
        <v>11937</v>
      </c>
      <c r="B11939">
        <v>79643</v>
      </c>
      <c r="C11939">
        <v>61958230101</v>
      </c>
      <c r="D11939" t="s">
        <v>112</v>
      </c>
      <c r="E11939" t="s">
        <v>383</v>
      </c>
      <c r="F11939" s="1">
        <v>42675</v>
      </c>
      <c r="G11939" s="3">
        <v>43973</v>
      </c>
      <c r="H11939" t="s">
        <v>98</v>
      </c>
      <c r="I11939" t="s">
        <v>36</v>
      </c>
      <c r="J11939" t="s">
        <v>28</v>
      </c>
      <c r="K11939">
        <v>1</v>
      </c>
      <c r="L11939">
        <v>30</v>
      </c>
      <c r="M11939" s="2">
        <v>43472</v>
      </c>
      <c r="N11939">
        <v>2019</v>
      </c>
      <c r="O11939">
        <v>7</v>
      </c>
      <c r="P11939">
        <v>22894</v>
      </c>
      <c r="Q11939">
        <v>22210</v>
      </c>
      <c r="R11939">
        <v>152121</v>
      </c>
      <c r="S11939">
        <v>37.295999999999999</v>
      </c>
      <c r="T11939">
        <v>0</v>
      </c>
      <c r="U11939">
        <v>0</v>
      </c>
      <c r="V11939">
        <v>18398.825000000001</v>
      </c>
      <c r="X11939">
        <v>6.6666666666666596E-2</v>
      </c>
      <c r="Y11939" s="6">
        <f t="shared" si="319"/>
        <v>16.7</v>
      </c>
      <c r="Z11939" t="str">
        <f t="shared" si="318"/>
        <v>6195823010120197</v>
      </c>
      <c r="AA11939" s="8">
        <f>VLOOKUP(Z11939,yearoveryear_WAC_pct_changes_Re!$V$1:$X$242940,3)</f>
        <v>0</v>
      </c>
    </row>
    <row r="11940" spans="1:27" x14ac:dyDescent="0.3">
      <c r="A11940">
        <v>11938</v>
      </c>
      <c r="B11940">
        <v>79644</v>
      </c>
      <c r="C11940">
        <v>61958230101</v>
      </c>
      <c r="D11940" t="s">
        <v>112</v>
      </c>
      <c r="E11940" t="s">
        <v>383</v>
      </c>
      <c r="F11940" s="1">
        <v>42675</v>
      </c>
      <c r="G11940" s="3">
        <v>43973</v>
      </c>
      <c r="H11940" t="s">
        <v>98</v>
      </c>
      <c r="I11940" t="s">
        <v>36</v>
      </c>
      <c r="J11940" t="s">
        <v>28</v>
      </c>
      <c r="K11940">
        <v>1</v>
      </c>
      <c r="L11940">
        <v>30</v>
      </c>
      <c r="M11940" s="2">
        <v>43473</v>
      </c>
      <c r="N11940">
        <v>2019</v>
      </c>
      <c r="O11940">
        <v>8</v>
      </c>
      <c r="P11940">
        <v>21931</v>
      </c>
      <c r="Q11940">
        <v>22894</v>
      </c>
      <c r="R11940">
        <v>174052</v>
      </c>
      <c r="S11940">
        <v>37.295999999999999</v>
      </c>
      <c r="T11940">
        <v>0</v>
      </c>
      <c r="U11940">
        <v>0</v>
      </c>
      <c r="V11940">
        <v>18398.825000000001</v>
      </c>
      <c r="X11940">
        <v>0.1</v>
      </c>
      <c r="Y11940" s="6">
        <f t="shared" si="319"/>
        <v>16.666666666666668</v>
      </c>
      <c r="Z11940" t="str">
        <f t="shared" si="318"/>
        <v>6195823010120198</v>
      </c>
      <c r="AA11940" s="8">
        <f>VLOOKUP(Z11940,yearoveryear_WAC_pct_changes_Re!$V$1:$X$242940,3)</f>
        <v>0</v>
      </c>
    </row>
    <row r="11941" spans="1:27" x14ac:dyDescent="0.3">
      <c r="A11941">
        <v>11939</v>
      </c>
      <c r="B11941">
        <v>79645</v>
      </c>
      <c r="C11941">
        <v>61958230101</v>
      </c>
      <c r="D11941" t="s">
        <v>112</v>
      </c>
      <c r="E11941" t="s">
        <v>383</v>
      </c>
      <c r="F11941" s="1">
        <v>42675</v>
      </c>
      <c r="G11941" s="3">
        <v>43973</v>
      </c>
      <c r="H11941" t="s">
        <v>98</v>
      </c>
      <c r="I11941" t="s">
        <v>36</v>
      </c>
      <c r="J11941" t="s">
        <v>28</v>
      </c>
      <c r="K11941">
        <v>1</v>
      </c>
      <c r="L11941">
        <v>30</v>
      </c>
      <c r="M11941" s="2">
        <v>43474</v>
      </c>
      <c r="N11941">
        <v>2019</v>
      </c>
      <c r="O11941">
        <v>9</v>
      </c>
      <c r="P11941">
        <v>21942</v>
      </c>
      <c r="Q11941">
        <v>21931</v>
      </c>
      <c r="R11941">
        <v>195994</v>
      </c>
      <c r="S11941">
        <v>37.295999999999999</v>
      </c>
      <c r="T11941">
        <v>0</v>
      </c>
      <c r="U11941">
        <v>0</v>
      </c>
      <c r="V11941">
        <v>18398.825000000001</v>
      </c>
      <c r="X11941">
        <v>0.133333333333333</v>
      </c>
      <c r="Y11941" s="6">
        <f t="shared" si="319"/>
        <v>16.633333333333333</v>
      </c>
      <c r="Z11941" t="str">
        <f t="shared" si="318"/>
        <v>6195823010120199</v>
      </c>
      <c r="AA11941" s="8">
        <f>VLOOKUP(Z11941,yearoveryear_WAC_pct_changes_Re!$V$1:$X$242940,3)</f>
        <v>0</v>
      </c>
    </row>
    <row r="11942" spans="1:27" x14ac:dyDescent="0.3">
      <c r="A11942">
        <v>11940</v>
      </c>
      <c r="B11942">
        <v>79646</v>
      </c>
      <c r="C11942">
        <v>61958230101</v>
      </c>
      <c r="D11942" t="s">
        <v>112</v>
      </c>
      <c r="E11942" t="s">
        <v>383</v>
      </c>
      <c r="F11942" s="1">
        <v>42675</v>
      </c>
      <c r="G11942" s="3">
        <v>43973</v>
      </c>
      <c r="H11942" t="s">
        <v>98</v>
      </c>
      <c r="I11942" t="s">
        <v>36</v>
      </c>
      <c r="J11942" t="s">
        <v>28</v>
      </c>
      <c r="K11942">
        <v>1</v>
      </c>
      <c r="L11942">
        <v>30</v>
      </c>
      <c r="M11942" s="2">
        <v>43475</v>
      </c>
      <c r="N11942">
        <v>2019</v>
      </c>
      <c r="O11942">
        <v>10</v>
      </c>
      <c r="P11942">
        <v>24365</v>
      </c>
      <c r="Q11942">
        <v>21942</v>
      </c>
      <c r="R11942">
        <v>220359</v>
      </c>
      <c r="S11942">
        <v>37.295999999999999</v>
      </c>
      <c r="T11942">
        <v>0</v>
      </c>
      <c r="U11942">
        <v>0</v>
      </c>
      <c r="V11942">
        <v>18398.825000000001</v>
      </c>
      <c r="X11942">
        <v>0.16666666666666599</v>
      </c>
      <c r="Y11942" s="6">
        <f t="shared" si="319"/>
        <v>16.600000000000001</v>
      </c>
      <c r="Z11942" t="str">
        <f t="shared" si="318"/>
        <v>61958230101201910</v>
      </c>
      <c r="AA11942" s="8">
        <f>VLOOKUP(Z11942,yearoveryear_WAC_pct_changes_Re!$V$1:$X$242940,3)</f>
        <v>1.2226431493727201E-5</v>
      </c>
    </row>
    <row r="11943" spans="1:27" x14ac:dyDescent="0.3">
      <c r="A11943">
        <v>11941</v>
      </c>
      <c r="B11943">
        <v>79647</v>
      </c>
      <c r="C11943">
        <v>61958230101</v>
      </c>
      <c r="D11943" t="s">
        <v>112</v>
      </c>
      <c r="E11943" t="s">
        <v>383</v>
      </c>
      <c r="F11943" s="1">
        <v>42675</v>
      </c>
      <c r="G11943" s="3">
        <v>43973</v>
      </c>
      <c r="H11943" t="s">
        <v>98</v>
      </c>
      <c r="I11943" t="s">
        <v>36</v>
      </c>
      <c r="J11943" t="s">
        <v>28</v>
      </c>
      <c r="K11943">
        <v>1</v>
      </c>
      <c r="L11943">
        <v>30</v>
      </c>
      <c r="M11943" s="2">
        <v>43476</v>
      </c>
      <c r="N11943">
        <v>2019</v>
      </c>
      <c r="O11943">
        <v>11</v>
      </c>
      <c r="P11943">
        <v>22189</v>
      </c>
      <c r="Q11943">
        <v>24365</v>
      </c>
      <c r="R11943">
        <v>242548</v>
      </c>
      <c r="S11943">
        <v>37.295999999999999</v>
      </c>
      <c r="T11943">
        <v>0</v>
      </c>
      <c r="U11943">
        <v>0</v>
      </c>
      <c r="V11943">
        <v>18398.825000000001</v>
      </c>
      <c r="X11943">
        <v>0.2</v>
      </c>
      <c r="Y11943" s="6">
        <f t="shared" si="319"/>
        <v>16.566666666666666</v>
      </c>
      <c r="Z11943" t="str">
        <f t="shared" si="318"/>
        <v>61958230101201911</v>
      </c>
      <c r="AA11943" s="8">
        <f>VLOOKUP(Z11943,yearoveryear_WAC_pct_changes_Re!$V$1:$X$242940,3)</f>
        <v>1.2226431493727201E-5</v>
      </c>
    </row>
    <row r="11944" spans="1:27" x14ac:dyDescent="0.3">
      <c r="A11944">
        <v>11942</v>
      </c>
      <c r="B11944">
        <v>79648</v>
      </c>
      <c r="C11944">
        <v>61958230101</v>
      </c>
      <c r="D11944" t="s">
        <v>112</v>
      </c>
      <c r="E11944" t="s">
        <v>383</v>
      </c>
      <c r="F11944" s="1">
        <v>42675</v>
      </c>
      <c r="G11944" s="3">
        <v>43973</v>
      </c>
      <c r="H11944" t="s">
        <v>98</v>
      </c>
      <c r="I11944" t="s">
        <v>36</v>
      </c>
      <c r="J11944" t="s">
        <v>28</v>
      </c>
      <c r="K11944">
        <v>1</v>
      </c>
      <c r="L11944">
        <v>30</v>
      </c>
      <c r="M11944" s="2">
        <v>43477</v>
      </c>
      <c r="N11944">
        <v>2019</v>
      </c>
      <c r="O11944">
        <v>12</v>
      </c>
      <c r="P11944">
        <v>25184</v>
      </c>
      <c r="Q11944">
        <v>22189</v>
      </c>
      <c r="R11944">
        <v>267732</v>
      </c>
      <c r="S11944">
        <v>37.295999999999999</v>
      </c>
      <c r="T11944">
        <v>0</v>
      </c>
      <c r="U11944">
        <v>0</v>
      </c>
      <c r="V11944">
        <v>18398.825000000001</v>
      </c>
      <c r="X11944">
        <v>0.233333333333333</v>
      </c>
      <c r="Y11944" s="6">
        <f t="shared" si="319"/>
        <v>16.533333333333335</v>
      </c>
      <c r="Z11944" t="str">
        <f t="shared" si="318"/>
        <v>61958230101201912</v>
      </c>
      <c r="AA11944" s="8">
        <f>VLOOKUP(Z11944,yearoveryear_WAC_pct_changes_Re!$V$1:$X$242940,3)</f>
        <v>1.2226431493727201E-5</v>
      </c>
    </row>
    <row r="11945" spans="1:27" x14ac:dyDescent="0.3">
      <c r="A11945">
        <v>11943</v>
      </c>
      <c r="B11945">
        <v>79649</v>
      </c>
      <c r="C11945">
        <v>61958230101</v>
      </c>
      <c r="D11945" t="s">
        <v>112</v>
      </c>
      <c r="E11945" t="s">
        <v>383</v>
      </c>
      <c r="F11945" s="1">
        <v>42675</v>
      </c>
      <c r="G11945" s="3">
        <v>43973</v>
      </c>
      <c r="H11945" t="s">
        <v>98</v>
      </c>
      <c r="I11945" t="s">
        <v>36</v>
      </c>
      <c r="J11945" t="s">
        <v>28</v>
      </c>
      <c r="K11945">
        <v>1</v>
      </c>
      <c r="L11945">
        <v>30</v>
      </c>
      <c r="M11945" s="2">
        <v>43831</v>
      </c>
      <c r="N11945">
        <v>2020</v>
      </c>
      <c r="O11945">
        <v>1</v>
      </c>
      <c r="P11945">
        <v>23909</v>
      </c>
      <c r="Q11945">
        <v>25184</v>
      </c>
      <c r="R11945">
        <v>23909</v>
      </c>
      <c r="S11945">
        <v>37.295999999999999</v>
      </c>
      <c r="T11945">
        <v>0</v>
      </c>
      <c r="U11945">
        <v>0</v>
      </c>
      <c r="V11945">
        <v>18398.825000000001</v>
      </c>
      <c r="X11945">
        <v>12.033333333333299</v>
      </c>
      <c r="Y11945" s="6">
        <f t="shared" si="319"/>
        <v>4.7333333333333334</v>
      </c>
      <c r="Z11945" t="str">
        <f t="shared" si="318"/>
        <v>6195823010120201</v>
      </c>
      <c r="AA11945" s="8">
        <f>VLOOKUP(Z11945,yearoveryear_WAC_pct_changes_Re!$V$1:$X$242940,3)</f>
        <v>0</v>
      </c>
    </row>
    <row r="11946" spans="1:27" x14ac:dyDescent="0.3">
      <c r="A11946">
        <v>11944</v>
      </c>
      <c r="B11946">
        <v>79650</v>
      </c>
      <c r="C11946">
        <v>61958230101</v>
      </c>
      <c r="D11946" t="s">
        <v>112</v>
      </c>
      <c r="E11946" t="s">
        <v>383</v>
      </c>
      <c r="F11946" s="1">
        <v>42675</v>
      </c>
      <c r="G11946" s="3">
        <v>43973</v>
      </c>
      <c r="H11946" t="s">
        <v>98</v>
      </c>
      <c r="I11946" t="s">
        <v>36</v>
      </c>
      <c r="J11946" t="s">
        <v>28</v>
      </c>
      <c r="K11946">
        <v>1</v>
      </c>
      <c r="L11946">
        <v>30</v>
      </c>
      <c r="M11946" s="2">
        <v>43832</v>
      </c>
      <c r="N11946">
        <v>2020</v>
      </c>
      <c r="O11946">
        <v>2</v>
      </c>
      <c r="P11946">
        <v>23291</v>
      </c>
      <c r="Q11946">
        <v>23909</v>
      </c>
      <c r="R11946">
        <v>47200</v>
      </c>
      <c r="S11946">
        <v>39.086329999999997</v>
      </c>
      <c r="T11946">
        <v>4.8003270999999903E-2</v>
      </c>
      <c r="U11946">
        <v>1</v>
      </c>
      <c r="V11946">
        <v>18398.825000000001</v>
      </c>
      <c r="X11946">
        <v>12.066666666666601</v>
      </c>
      <c r="Y11946" s="6">
        <f t="shared" si="319"/>
        <v>4.7</v>
      </c>
      <c r="Z11946" t="str">
        <f t="shared" si="318"/>
        <v>6195823010120202</v>
      </c>
      <c r="AA11946" s="8">
        <f>VLOOKUP(Z11946,yearoveryear_WAC_pct_changes_Re!$V$1:$X$242940,3)</f>
        <v>0</v>
      </c>
    </row>
    <row r="11947" spans="1:27" x14ac:dyDescent="0.3">
      <c r="A11947">
        <v>11945</v>
      </c>
      <c r="B11947">
        <v>79651</v>
      </c>
      <c r="C11947">
        <v>61958230101</v>
      </c>
      <c r="D11947" t="s">
        <v>112</v>
      </c>
      <c r="E11947" t="s">
        <v>383</v>
      </c>
      <c r="F11947" s="1">
        <v>42675</v>
      </c>
      <c r="G11947" s="3">
        <v>43973</v>
      </c>
      <c r="H11947" t="s">
        <v>98</v>
      </c>
      <c r="I11947" t="s">
        <v>36</v>
      </c>
      <c r="J11947" t="s">
        <v>28</v>
      </c>
      <c r="K11947">
        <v>1</v>
      </c>
      <c r="L11947">
        <v>30</v>
      </c>
      <c r="M11947" s="2">
        <v>43833</v>
      </c>
      <c r="N11947">
        <v>2020</v>
      </c>
      <c r="O11947">
        <v>3</v>
      </c>
      <c r="P11947">
        <v>27472</v>
      </c>
      <c r="Q11947">
        <v>23291</v>
      </c>
      <c r="R11947">
        <v>74672</v>
      </c>
      <c r="S11947">
        <v>39.086329999999997</v>
      </c>
      <c r="T11947">
        <v>0</v>
      </c>
      <c r="U11947">
        <v>0</v>
      </c>
      <c r="V11947">
        <v>18398.825000000001</v>
      </c>
      <c r="X11947">
        <v>3.3333333333333298E-2</v>
      </c>
      <c r="Y11947" s="6">
        <f t="shared" si="319"/>
        <v>4.666666666666667</v>
      </c>
      <c r="Z11947" t="str">
        <f t="shared" si="318"/>
        <v>6195823010120203</v>
      </c>
      <c r="AA11947" s="8">
        <f>VLOOKUP(Z11947,yearoveryear_WAC_pct_changes_Re!$V$1:$X$242940,3)</f>
        <v>1.9021406992612399E-5</v>
      </c>
    </row>
    <row r="11948" spans="1:27" x14ac:dyDescent="0.3">
      <c r="A11948">
        <v>11946</v>
      </c>
      <c r="B11948">
        <v>79652</v>
      </c>
      <c r="C11948">
        <v>61958230101</v>
      </c>
      <c r="D11948" t="s">
        <v>112</v>
      </c>
      <c r="E11948" t="s">
        <v>383</v>
      </c>
      <c r="F11948" s="1">
        <v>42675</v>
      </c>
      <c r="G11948" s="3">
        <v>43973</v>
      </c>
      <c r="H11948" t="s">
        <v>98</v>
      </c>
      <c r="I11948" t="s">
        <v>36</v>
      </c>
      <c r="J11948" t="s">
        <v>28</v>
      </c>
      <c r="K11948">
        <v>1</v>
      </c>
      <c r="L11948">
        <v>30</v>
      </c>
      <c r="M11948" s="2">
        <v>43834</v>
      </c>
      <c r="N11948">
        <v>2020</v>
      </c>
      <c r="O11948">
        <v>4</v>
      </c>
      <c r="P11948">
        <v>25587</v>
      </c>
      <c r="Q11948">
        <v>27472</v>
      </c>
      <c r="R11948">
        <v>100259</v>
      </c>
      <c r="S11948">
        <v>39.086329999999997</v>
      </c>
      <c r="T11948">
        <v>0</v>
      </c>
      <c r="U11948">
        <v>0</v>
      </c>
      <c r="V11948">
        <v>18398.825000000001</v>
      </c>
      <c r="X11948">
        <v>6.6666666666666596E-2</v>
      </c>
      <c r="Y11948" s="6">
        <f t="shared" si="319"/>
        <v>4.6333333333333337</v>
      </c>
      <c r="Z11948" t="str">
        <f t="shared" si="318"/>
        <v>6195823010120204</v>
      </c>
      <c r="AA11948" s="8">
        <f>VLOOKUP(Z11948,yearoveryear_WAC_pct_changes_Re!$V$1:$X$242940,3)</f>
        <v>1.95304146194945E-5</v>
      </c>
    </row>
    <row r="11949" spans="1:27" x14ac:dyDescent="0.3">
      <c r="A11949">
        <v>11947</v>
      </c>
      <c r="B11949">
        <v>79653</v>
      </c>
      <c r="C11949">
        <v>61958230101</v>
      </c>
      <c r="D11949" t="s">
        <v>112</v>
      </c>
      <c r="E11949" t="s">
        <v>383</v>
      </c>
      <c r="F11949" s="1">
        <v>42675</v>
      </c>
      <c r="G11949" s="3">
        <v>43973</v>
      </c>
      <c r="H11949" t="s">
        <v>98</v>
      </c>
      <c r="I11949" t="s">
        <v>36</v>
      </c>
      <c r="J11949" t="s">
        <v>28</v>
      </c>
      <c r="K11949">
        <v>1</v>
      </c>
      <c r="L11949">
        <v>30</v>
      </c>
      <c r="M11949" s="2">
        <v>43835</v>
      </c>
      <c r="N11949">
        <v>2020</v>
      </c>
      <c r="O11949">
        <v>5</v>
      </c>
      <c r="P11949">
        <v>25129</v>
      </c>
      <c r="Q11949">
        <v>25587</v>
      </c>
      <c r="R11949">
        <v>125388</v>
      </c>
      <c r="S11949">
        <v>39.086329999999997</v>
      </c>
      <c r="T11949">
        <v>0</v>
      </c>
      <c r="U11949">
        <v>0</v>
      </c>
      <c r="V11949">
        <v>18398.825000000001</v>
      </c>
      <c r="X11949">
        <v>0.1</v>
      </c>
      <c r="Y11949" s="6">
        <f t="shared" si="319"/>
        <v>4.5999999999999996</v>
      </c>
      <c r="Z11949" t="str">
        <f t="shared" si="318"/>
        <v>6195823010120205</v>
      </c>
      <c r="AA11949" s="8">
        <f>VLOOKUP(Z11949,yearoveryear_WAC_pct_changes_Re!$V$1:$X$242940,3)</f>
        <v>8.7739919069248103E-6</v>
      </c>
    </row>
    <row r="11950" spans="1:27" x14ac:dyDescent="0.3">
      <c r="A11950">
        <v>11948</v>
      </c>
      <c r="B11950">
        <v>79654</v>
      </c>
      <c r="C11950">
        <v>61958230101</v>
      </c>
      <c r="D11950" t="s">
        <v>112</v>
      </c>
      <c r="E11950" t="s">
        <v>383</v>
      </c>
      <c r="F11950" s="1">
        <v>42675</v>
      </c>
      <c r="G11950" s="3">
        <v>43973</v>
      </c>
      <c r="H11950" t="s">
        <v>98</v>
      </c>
      <c r="I11950" t="s">
        <v>36</v>
      </c>
      <c r="J11950" t="s">
        <v>28</v>
      </c>
      <c r="K11950">
        <v>1</v>
      </c>
      <c r="L11950">
        <v>30</v>
      </c>
      <c r="M11950" s="2">
        <v>43836</v>
      </c>
      <c r="N11950">
        <v>2020</v>
      </c>
      <c r="O11950">
        <v>6</v>
      </c>
      <c r="P11950">
        <v>26279</v>
      </c>
      <c r="Q11950">
        <v>25129</v>
      </c>
      <c r="R11950">
        <v>151667</v>
      </c>
      <c r="S11950">
        <v>39.086329999999997</v>
      </c>
      <c r="T11950">
        <v>0</v>
      </c>
      <c r="U11950">
        <v>0</v>
      </c>
      <c r="V11950">
        <v>18398.825000000001</v>
      </c>
      <c r="X11950">
        <v>0.133333333333333</v>
      </c>
      <c r="Y11950" s="6">
        <f t="shared" si="319"/>
        <v>4.5666666666666664</v>
      </c>
      <c r="Z11950" t="str">
        <f t="shared" si="318"/>
        <v>6195823010120206</v>
      </c>
      <c r="AA11950" s="8">
        <f>VLOOKUP(Z11950,yearoveryear_WAC_pct_changes_Re!$V$1:$X$242940,3)</f>
        <v>8.7739919069248103E-6</v>
      </c>
    </row>
    <row r="11951" spans="1:27" x14ac:dyDescent="0.3">
      <c r="A11951">
        <v>11949</v>
      </c>
      <c r="B11951">
        <v>79655</v>
      </c>
      <c r="C11951">
        <v>61958230101</v>
      </c>
      <c r="D11951" t="s">
        <v>112</v>
      </c>
      <c r="E11951" t="s">
        <v>383</v>
      </c>
      <c r="F11951" s="1">
        <v>42675</v>
      </c>
      <c r="G11951" s="3">
        <v>43973</v>
      </c>
      <c r="H11951" t="s">
        <v>98</v>
      </c>
      <c r="I11951" t="s">
        <v>36</v>
      </c>
      <c r="J11951" t="s">
        <v>28</v>
      </c>
      <c r="K11951">
        <v>1</v>
      </c>
      <c r="L11951">
        <v>30</v>
      </c>
      <c r="M11951" s="2">
        <v>43837</v>
      </c>
      <c r="N11951">
        <v>2020</v>
      </c>
      <c r="O11951">
        <v>7</v>
      </c>
      <c r="P11951">
        <v>26771</v>
      </c>
      <c r="Q11951">
        <v>26279</v>
      </c>
      <c r="R11951">
        <v>178438</v>
      </c>
      <c r="S11951">
        <v>39.086329999999997</v>
      </c>
      <c r="T11951">
        <v>0</v>
      </c>
      <c r="U11951">
        <v>0</v>
      </c>
      <c r="V11951">
        <v>18398.825000000001</v>
      </c>
      <c r="X11951">
        <v>0.16666666666666599</v>
      </c>
      <c r="Y11951" s="6">
        <f t="shared" si="319"/>
        <v>4.5333333333333332</v>
      </c>
      <c r="Z11951" t="str">
        <f t="shared" si="318"/>
        <v>6195823010120207</v>
      </c>
      <c r="AA11951" s="8">
        <f>VLOOKUP(Z11951,yearoveryear_WAC_pct_changes_Re!$V$1:$X$242940,3)</f>
        <v>8.7739919069248103E-6</v>
      </c>
    </row>
    <row r="11952" spans="1:27" x14ac:dyDescent="0.3">
      <c r="A11952">
        <v>11950</v>
      </c>
      <c r="B11952">
        <v>79656</v>
      </c>
      <c r="C11952">
        <v>74057622</v>
      </c>
      <c r="D11952" t="s">
        <v>384</v>
      </c>
      <c r="E11952" t="s">
        <v>385</v>
      </c>
      <c r="F11952" s="1">
        <v>42461</v>
      </c>
      <c r="G11952" s="4">
        <v>11475</v>
      </c>
      <c r="H11952" t="s">
        <v>59</v>
      </c>
      <c r="I11952" t="s">
        <v>36</v>
      </c>
      <c r="J11952" t="s">
        <v>28</v>
      </c>
      <c r="K11952">
        <v>1</v>
      </c>
      <c r="L11952">
        <v>120</v>
      </c>
      <c r="M11952" s="2">
        <v>42373</v>
      </c>
      <c r="N11952">
        <v>2016</v>
      </c>
      <c r="O11952">
        <v>4</v>
      </c>
      <c r="P11952">
        <v>0</v>
      </c>
      <c r="R11952">
        <v>0</v>
      </c>
      <c r="S11952">
        <v>79.664919999999995</v>
      </c>
      <c r="U11952">
        <v>0</v>
      </c>
      <c r="V11952">
        <v>1481.019231</v>
      </c>
      <c r="X11952">
        <v>0</v>
      </c>
      <c r="Z11952" t="str">
        <f t="shared" si="318"/>
        <v>7405762220164</v>
      </c>
      <c r="AA11952" s="8">
        <f>VLOOKUP(Z11952,yearoveryear_WAC_pct_changes_Re!$V$1:$X$242940,3)</f>
        <v>0</v>
      </c>
    </row>
    <row r="11953" spans="1:27" x14ac:dyDescent="0.3">
      <c r="A11953">
        <v>11951</v>
      </c>
      <c r="B11953">
        <v>79657</v>
      </c>
      <c r="C11953">
        <v>74057622</v>
      </c>
      <c r="D11953" t="s">
        <v>384</v>
      </c>
      <c r="E11953" t="s">
        <v>385</v>
      </c>
      <c r="F11953" s="1">
        <v>42461</v>
      </c>
      <c r="G11953" s="4">
        <v>11475</v>
      </c>
      <c r="H11953" t="s">
        <v>59</v>
      </c>
      <c r="I11953" t="s">
        <v>36</v>
      </c>
      <c r="J11953" t="s">
        <v>28</v>
      </c>
      <c r="K11953">
        <v>1</v>
      </c>
      <c r="L11953">
        <v>120</v>
      </c>
      <c r="M11953" s="2">
        <v>42374</v>
      </c>
      <c r="N11953">
        <v>2016</v>
      </c>
      <c r="O11953">
        <v>5</v>
      </c>
      <c r="P11953">
        <v>13</v>
      </c>
      <c r="Q11953">
        <v>0</v>
      </c>
      <c r="R11953">
        <v>13</v>
      </c>
      <c r="S11953">
        <v>79.664919999999995</v>
      </c>
      <c r="T11953">
        <v>0</v>
      </c>
      <c r="U11953">
        <v>0</v>
      </c>
      <c r="V11953">
        <v>1481.019231</v>
      </c>
      <c r="X11953">
        <v>0</v>
      </c>
      <c r="Z11953" t="str">
        <f t="shared" si="318"/>
        <v>7405762220165</v>
      </c>
      <c r="AA11953" s="8">
        <f>VLOOKUP(Z11953,yearoveryear_WAC_pct_changes_Re!$V$1:$X$242940,3)</f>
        <v>0</v>
      </c>
    </row>
    <row r="11954" spans="1:27" x14ac:dyDescent="0.3">
      <c r="A11954">
        <v>11952</v>
      </c>
      <c r="B11954">
        <v>79658</v>
      </c>
      <c r="C11954">
        <v>74057622</v>
      </c>
      <c r="D11954" t="s">
        <v>384</v>
      </c>
      <c r="E11954" t="s">
        <v>385</v>
      </c>
      <c r="F11954" s="1">
        <v>42461</v>
      </c>
      <c r="G11954" s="4">
        <v>11475</v>
      </c>
      <c r="H11954" t="s">
        <v>59</v>
      </c>
      <c r="I11954" t="s">
        <v>36</v>
      </c>
      <c r="J11954" t="s">
        <v>28</v>
      </c>
      <c r="K11954">
        <v>1</v>
      </c>
      <c r="L11954">
        <v>120</v>
      </c>
      <c r="M11954" s="2">
        <v>42375</v>
      </c>
      <c r="N11954">
        <v>2016</v>
      </c>
      <c r="O11954">
        <v>6</v>
      </c>
      <c r="P11954">
        <v>55</v>
      </c>
      <c r="Q11954">
        <v>13</v>
      </c>
      <c r="R11954">
        <v>68</v>
      </c>
      <c r="S11954">
        <v>79.664919999999995</v>
      </c>
      <c r="T11954">
        <v>0</v>
      </c>
      <c r="U11954">
        <v>0</v>
      </c>
      <c r="V11954">
        <v>1481.019231</v>
      </c>
      <c r="X11954">
        <v>0</v>
      </c>
      <c r="Z11954" t="str">
        <f t="shared" si="318"/>
        <v>7405762220166</v>
      </c>
      <c r="AA11954" s="8">
        <f>VLOOKUP(Z11954,yearoveryear_WAC_pct_changes_Re!$V$1:$X$242940,3)</f>
        <v>0</v>
      </c>
    </row>
    <row r="11955" spans="1:27" x14ac:dyDescent="0.3">
      <c r="A11955">
        <v>11953</v>
      </c>
      <c r="B11955">
        <v>79659</v>
      </c>
      <c r="C11955">
        <v>74057622</v>
      </c>
      <c r="D11955" t="s">
        <v>384</v>
      </c>
      <c r="E11955" t="s">
        <v>385</v>
      </c>
      <c r="F11955" s="1">
        <v>42461</v>
      </c>
      <c r="G11955" s="4">
        <v>11475</v>
      </c>
      <c r="H11955" t="s">
        <v>59</v>
      </c>
      <c r="I11955" t="s">
        <v>36</v>
      </c>
      <c r="J11955" t="s">
        <v>28</v>
      </c>
      <c r="K11955">
        <v>1</v>
      </c>
      <c r="L11955">
        <v>120</v>
      </c>
      <c r="M11955" s="2">
        <v>42376</v>
      </c>
      <c r="N11955">
        <v>2016</v>
      </c>
      <c r="O11955">
        <v>7</v>
      </c>
      <c r="P11955">
        <v>97</v>
      </c>
      <c r="Q11955">
        <v>55</v>
      </c>
      <c r="R11955">
        <v>165</v>
      </c>
      <c r="S11955">
        <v>79.664919999999995</v>
      </c>
      <c r="T11955">
        <v>0</v>
      </c>
      <c r="U11955">
        <v>0</v>
      </c>
      <c r="V11955">
        <v>1481.019231</v>
      </c>
      <c r="X11955">
        <v>0</v>
      </c>
      <c r="Z11955" t="str">
        <f t="shared" si="318"/>
        <v>7405762220167</v>
      </c>
      <c r="AA11955" s="8">
        <f>VLOOKUP(Z11955,yearoveryear_WAC_pct_changes_Re!$V$1:$X$242940,3)</f>
        <v>0</v>
      </c>
    </row>
    <row r="11956" spans="1:27" x14ac:dyDescent="0.3">
      <c r="A11956">
        <v>11954</v>
      </c>
      <c r="B11956">
        <v>79660</v>
      </c>
      <c r="C11956">
        <v>74057622</v>
      </c>
      <c r="D11956" t="s">
        <v>384</v>
      </c>
      <c r="E11956" t="s">
        <v>385</v>
      </c>
      <c r="F11956" s="1">
        <v>42461</v>
      </c>
      <c r="G11956" s="4">
        <v>11475</v>
      </c>
      <c r="H11956" t="s">
        <v>59</v>
      </c>
      <c r="I11956" t="s">
        <v>36</v>
      </c>
      <c r="J11956" t="s">
        <v>28</v>
      </c>
      <c r="K11956">
        <v>1</v>
      </c>
      <c r="L11956">
        <v>120</v>
      </c>
      <c r="M11956" s="2">
        <v>42377</v>
      </c>
      <c r="N11956">
        <v>2016</v>
      </c>
      <c r="O11956">
        <v>8</v>
      </c>
      <c r="P11956">
        <v>140</v>
      </c>
      <c r="Q11956">
        <v>97</v>
      </c>
      <c r="R11956">
        <v>305</v>
      </c>
      <c r="S11956">
        <v>79.664919999999995</v>
      </c>
      <c r="T11956">
        <v>0</v>
      </c>
      <c r="U11956">
        <v>0</v>
      </c>
      <c r="V11956">
        <v>1481.019231</v>
      </c>
      <c r="X11956">
        <v>0</v>
      </c>
      <c r="Z11956" t="str">
        <f t="shared" si="318"/>
        <v>7405762220168</v>
      </c>
      <c r="AA11956" s="8">
        <f>VLOOKUP(Z11956,yearoveryear_WAC_pct_changes_Re!$V$1:$X$242940,3)</f>
        <v>0</v>
      </c>
    </row>
    <row r="11957" spans="1:27" x14ac:dyDescent="0.3">
      <c r="A11957">
        <v>11955</v>
      </c>
      <c r="B11957">
        <v>79661</v>
      </c>
      <c r="C11957">
        <v>74057622</v>
      </c>
      <c r="D11957" t="s">
        <v>384</v>
      </c>
      <c r="E11957" t="s">
        <v>385</v>
      </c>
      <c r="F11957" s="1">
        <v>42461</v>
      </c>
      <c r="G11957" s="4">
        <v>11475</v>
      </c>
      <c r="H11957" t="s">
        <v>59</v>
      </c>
      <c r="I11957" t="s">
        <v>36</v>
      </c>
      <c r="J11957" t="s">
        <v>28</v>
      </c>
      <c r="K11957">
        <v>1</v>
      </c>
      <c r="L11957">
        <v>120</v>
      </c>
      <c r="M11957" s="2">
        <v>42378</v>
      </c>
      <c r="N11957">
        <v>2016</v>
      </c>
      <c r="O11957">
        <v>9</v>
      </c>
      <c r="P11957">
        <v>136</v>
      </c>
      <c r="Q11957">
        <v>140</v>
      </c>
      <c r="R11957">
        <v>441</v>
      </c>
      <c r="S11957">
        <v>79.664919999999995</v>
      </c>
      <c r="T11957">
        <v>0</v>
      </c>
      <c r="U11957">
        <v>0</v>
      </c>
      <c r="V11957">
        <v>1481.019231</v>
      </c>
      <c r="X11957">
        <v>0</v>
      </c>
      <c r="Z11957" t="str">
        <f t="shared" si="318"/>
        <v>7405762220169</v>
      </c>
      <c r="AA11957" s="8">
        <f>VLOOKUP(Z11957,yearoveryear_WAC_pct_changes_Re!$V$1:$X$242940,3)</f>
        <v>0</v>
      </c>
    </row>
    <row r="11958" spans="1:27" x14ac:dyDescent="0.3">
      <c r="A11958">
        <v>11956</v>
      </c>
      <c r="B11958">
        <v>79662</v>
      </c>
      <c r="C11958">
        <v>74057622</v>
      </c>
      <c r="D11958" t="s">
        <v>384</v>
      </c>
      <c r="E11958" t="s">
        <v>385</v>
      </c>
      <c r="F11958" s="1">
        <v>42461</v>
      </c>
      <c r="G11958" s="4">
        <v>11475</v>
      </c>
      <c r="H11958" t="s">
        <v>59</v>
      </c>
      <c r="I11958" t="s">
        <v>36</v>
      </c>
      <c r="J11958" t="s">
        <v>28</v>
      </c>
      <c r="K11958">
        <v>1</v>
      </c>
      <c r="L11958">
        <v>120</v>
      </c>
      <c r="M11958" s="2">
        <v>42379</v>
      </c>
      <c r="N11958">
        <v>2016</v>
      </c>
      <c r="O11958">
        <v>10</v>
      </c>
      <c r="P11958">
        <v>149</v>
      </c>
      <c r="Q11958">
        <v>136</v>
      </c>
      <c r="R11958">
        <v>590</v>
      </c>
      <c r="S11958">
        <v>79.664919999999995</v>
      </c>
      <c r="T11958">
        <v>0</v>
      </c>
      <c r="U11958">
        <v>0</v>
      </c>
      <c r="V11958">
        <v>1481.019231</v>
      </c>
      <c r="X11958">
        <v>0</v>
      </c>
      <c r="Z11958" t="str">
        <f t="shared" si="318"/>
        <v>74057622201610</v>
      </c>
      <c r="AA11958" s="8">
        <f>VLOOKUP(Z11958,yearoveryear_WAC_pct_changes_Re!$V$1:$X$242940,3)</f>
        <v>0</v>
      </c>
    </row>
    <row r="11959" spans="1:27" x14ac:dyDescent="0.3">
      <c r="A11959">
        <v>11957</v>
      </c>
      <c r="B11959">
        <v>79663</v>
      </c>
      <c r="C11959">
        <v>74057622</v>
      </c>
      <c r="D11959" t="s">
        <v>384</v>
      </c>
      <c r="E11959" t="s">
        <v>385</v>
      </c>
      <c r="F11959" s="1">
        <v>42461</v>
      </c>
      <c r="G11959" s="4">
        <v>11475</v>
      </c>
      <c r="H11959" t="s">
        <v>59</v>
      </c>
      <c r="I11959" t="s">
        <v>36</v>
      </c>
      <c r="J11959" t="s">
        <v>28</v>
      </c>
      <c r="K11959">
        <v>1</v>
      </c>
      <c r="L11959">
        <v>120</v>
      </c>
      <c r="M11959" s="2">
        <v>42380</v>
      </c>
      <c r="N11959">
        <v>2016</v>
      </c>
      <c r="O11959">
        <v>11</v>
      </c>
      <c r="P11959">
        <v>189</v>
      </c>
      <c r="Q11959">
        <v>149</v>
      </c>
      <c r="R11959">
        <v>779</v>
      </c>
      <c r="S11959">
        <v>79.664919999999995</v>
      </c>
      <c r="T11959">
        <v>0</v>
      </c>
      <c r="U11959">
        <v>0</v>
      </c>
      <c r="V11959">
        <v>1481.019231</v>
      </c>
      <c r="X11959">
        <v>0</v>
      </c>
      <c r="Z11959" t="str">
        <f t="shared" si="318"/>
        <v>74057622201611</v>
      </c>
      <c r="AA11959" s="8">
        <f>VLOOKUP(Z11959,yearoveryear_WAC_pct_changes_Re!$V$1:$X$242940,3)</f>
        <v>0</v>
      </c>
    </row>
    <row r="11960" spans="1:27" x14ac:dyDescent="0.3">
      <c r="A11960">
        <v>11958</v>
      </c>
      <c r="B11960">
        <v>79664</v>
      </c>
      <c r="C11960">
        <v>74057622</v>
      </c>
      <c r="D11960" t="s">
        <v>384</v>
      </c>
      <c r="E11960" t="s">
        <v>385</v>
      </c>
      <c r="F11960" s="1">
        <v>42461</v>
      </c>
      <c r="G11960" s="4">
        <v>11475</v>
      </c>
      <c r="H11960" t="s">
        <v>59</v>
      </c>
      <c r="I11960" t="s">
        <v>36</v>
      </c>
      <c r="J11960" t="s">
        <v>28</v>
      </c>
      <c r="K11960">
        <v>1</v>
      </c>
      <c r="L11960">
        <v>120</v>
      </c>
      <c r="M11960" s="2">
        <v>42381</v>
      </c>
      <c r="N11960">
        <v>2016</v>
      </c>
      <c r="O11960">
        <v>12</v>
      </c>
      <c r="P11960">
        <v>221</v>
      </c>
      <c r="Q11960">
        <v>189</v>
      </c>
      <c r="R11960">
        <v>1000</v>
      </c>
      <c r="S11960">
        <v>79.664919999999995</v>
      </c>
      <c r="T11960">
        <v>0</v>
      </c>
      <c r="U11960">
        <v>0</v>
      </c>
      <c r="V11960">
        <v>1481.019231</v>
      </c>
      <c r="X11960">
        <v>0</v>
      </c>
      <c r="Z11960" t="str">
        <f t="shared" si="318"/>
        <v>74057622201612</v>
      </c>
      <c r="AA11960" s="8">
        <f>VLOOKUP(Z11960,yearoveryear_WAC_pct_changes_Re!$V$1:$X$242940,3)</f>
        <v>0</v>
      </c>
    </row>
    <row r="11961" spans="1:27" x14ac:dyDescent="0.3">
      <c r="A11961">
        <v>11959</v>
      </c>
      <c r="B11961">
        <v>79665</v>
      </c>
      <c r="C11961">
        <v>74057622</v>
      </c>
      <c r="D11961" t="s">
        <v>384</v>
      </c>
      <c r="E11961" t="s">
        <v>385</v>
      </c>
      <c r="F11961" s="1">
        <v>42461</v>
      </c>
      <c r="G11961" s="4">
        <v>11475</v>
      </c>
      <c r="H11961" t="s">
        <v>59</v>
      </c>
      <c r="I11961" t="s">
        <v>36</v>
      </c>
      <c r="J11961" t="s">
        <v>28</v>
      </c>
      <c r="K11961">
        <v>1</v>
      </c>
      <c r="L11961">
        <v>120</v>
      </c>
      <c r="M11961" s="2">
        <v>42736</v>
      </c>
      <c r="N11961">
        <v>2017</v>
      </c>
      <c r="O11961">
        <v>1</v>
      </c>
      <c r="P11961">
        <v>267</v>
      </c>
      <c r="Q11961">
        <v>221</v>
      </c>
      <c r="R11961">
        <v>267</v>
      </c>
      <c r="S11961">
        <v>79.664919999999995</v>
      </c>
      <c r="T11961">
        <v>0</v>
      </c>
      <c r="U11961">
        <v>0</v>
      </c>
      <c r="V11961">
        <v>1481.019231</v>
      </c>
      <c r="X11961">
        <v>0</v>
      </c>
      <c r="Z11961" t="str">
        <f t="shared" si="318"/>
        <v>7405762220171</v>
      </c>
      <c r="AA11961" s="8">
        <f>VLOOKUP(Z11961,yearoveryear_WAC_pct_changes_Re!$V$1:$X$242940,3)</f>
        <v>0</v>
      </c>
    </row>
    <row r="11962" spans="1:27" x14ac:dyDescent="0.3">
      <c r="A11962">
        <v>11960</v>
      </c>
      <c r="B11962">
        <v>79666</v>
      </c>
      <c r="C11962">
        <v>74057622</v>
      </c>
      <c r="D11962" t="s">
        <v>384</v>
      </c>
      <c r="E11962" t="s">
        <v>385</v>
      </c>
      <c r="F11962" s="1">
        <v>42461</v>
      </c>
      <c r="G11962" s="4">
        <v>11475</v>
      </c>
      <c r="H11962" t="s">
        <v>59</v>
      </c>
      <c r="I11962" t="s">
        <v>36</v>
      </c>
      <c r="J11962" t="s">
        <v>28</v>
      </c>
      <c r="K11962">
        <v>1</v>
      </c>
      <c r="L11962">
        <v>120</v>
      </c>
      <c r="M11962" s="2">
        <v>42737</v>
      </c>
      <c r="N11962">
        <v>2017</v>
      </c>
      <c r="O11962">
        <v>2</v>
      </c>
      <c r="P11962">
        <v>256</v>
      </c>
      <c r="Q11962">
        <v>267</v>
      </c>
      <c r="R11962">
        <v>523</v>
      </c>
      <c r="S11962">
        <v>86.038079999999994</v>
      </c>
      <c r="T11962">
        <v>7.9999578000000002E-2</v>
      </c>
      <c r="U11962">
        <v>1</v>
      </c>
      <c r="V11962">
        <v>1481.019231</v>
      </c>
      <c r="X11962">
        <v>0</v>
      </c>
      <c r="Z11962" t="str">
        <f t="shared" si="318"/>
        <v>7405762220172</v>
      </c>
      <c r="AA11962" s="8">
        <f>VLOOKUP(Z11962,yearoveryear_WAC_pct_changes_Re!$V$1:$X$242940,3)</f>
        <v>0</v>
      </c>
    </row>
    <row r="11963" spans="1:27" x14ac:dyDescent="0.3">
      <c r="A11963">
        <v>11961</v>
      </c>
      <c r="B11963">
        <v>79667</v>
      </c>
      <c r="C11963">
        <v>74057622</v>
      </c>
      <c r="D11963" t="s">
        <v>384</v>
      </c>
      <c r="E11963" t="s">
        <v>385</v>
      </c>
      <c r="F11963" s="1">
        <v>42461</v>
      </c>
      <c r="G11963" s="4">
        <v>11475</v>
      </c>
      <c r="H11963" t="s">
        <v>59</v>
      </c>
      <c r="I11963" t="s">
        <v>36</v>
      </c>
      <c r="J11963" t="s">
        <v>28</v>
      </c>
      <c r="K11963">
        <v>1</v>
      </c>
      <c r="L11963">
        <v>120</v>
      </c>
      <c r="M11963" s="2">
        <v>42738</v>
      </c>
      <c r="N11963">
        <v>2017</v>
      </c>
      <c r="O11963">
        <v>3</v>
      </c>
      <c r="P11963">
        <v>328</v>
      </c>
      <c r="Q11963">
        <v>256</v>
      </c>
      <c r="R11963">
        <v>851</v>
      </c>
      <c r="S11963">
        <v>86.038079999999994</v>
      </c>
      <c r="T11963">
        <v>0</v>
      </c>
      <c r="U11963">
        <v>0</v>
      </c>
      <c r="V11963">
        <v>1481.019231</v>
      </c>
      <c r="X11963">
        <v>3.3333333333333298E-2</v>
      </c>
      <c r="Z11963" t="str">
        <f t="shared" si="318"/>
        <v>7405762220173</v>
      </c>
      <c r="AA11963" s="8">
        <f>VLOOKUP(Z11963,yearoveryear_WAC_pct_changes_Re!$V$1:$X$242940,3)</f>
        <v>0</v>
      </c>
    </row>
    <row r="11964" spans="1:27" x14ac:dyDescent="0.3">
      <c r="A11964">
        <v>11962</v>
      </c>
      <c r="B11964">
        <v>79668</v>
      </c>
      <c r="C11964">
        <v>74057622</v>
      </c>
      <c r="D11964" t="s">
        <v>384</v>
      </c>
      <c r="E11964" t="s">
        <v>385</v>
      </c>
      <c r="F11964" s="1">
        <v>42461</v>
      </c>
      <c r="G11964" s="4">
        <v>11475</v>
      </c>
      <c r="H11964" t="s">
        <v>59</v>
      </c>
      <c r="I11964" t="s">
        <v>36</v>
      </c>
      <c r="J11964" t="s">
        <v>28</v>
      </c>
      <c r="K11964">
        <v>1</v>
      </c>
      <c r="L11964">
        <v>120</v>
      </c>
      <c r="M11964" s="2">
        <v>42739</v>
      </c>
      <c r="N11964">
        <v>2017</v>
      </c>
      <c r="O11964">
        <v>4</v>
      </c>
      <c r="P11964">
        <v>331</v>
      </c>
      <c r="Q11964">
        <v>328</v>
      </c>
      <c r="R11964">
        <v>1182</v>
      </c>
      <c r="S11964">
        <v>86.038079999999994</v>
      </c>
      <c r="T11964">
        <v>0</v>
      </c>
      <c r="U11964">
        <v>0</v>
      </c>
      <c r="V11964">
        <v>1481.019231</v>
      </c>
      <c r="X11964">
        <v>6.6666666666666596E-2</v>
      </c>
      <c r="Z11964" t="str">
        <f t="shared" si="318"/>
        <v>7405762220174</v>
      </c>
      <c r="AA11964" s="8">
        <f>VLOOKUP(Z11964,yearoveryear_WAC_pct_changes_Re!$V$1:$X$242940,3)</f>
        <v>0</v>
      </c>
    </row>
    <row r="11965" spans="1:27" x14ac:dyDescent="0.3">
      <c r="A11965">
        <v>11963</v>
      </c>
      <c r="B11965">
        <v>79669</v>
      </c>
      <c r="C11965">
        <v>74057622</v>
      </c>
      <c r="D11965" t="s">
        <v>384</v>
      </c>
      <c r="E11965" t="s">
        <v>385</v>
      </c>
      <c r="F11965" s="1">
        <v>42461</v>
      </c>
      <c r="G11965" s="4">
        <v>11475</v>
      </c>
      <c r="H11965" t="s">
        <v>59</v>
      </c>
      <c r="I11965" t="s">
        <v>36</v>
      </c>
      <c r="J11965" t="s">
        <v>28</v>
      </c>
      <c r="K11965">
        <v>1</v>
      </c>
      <c r="L11965">
        <v>120</v>
      </c>
      <c r="M11965" s="2">
        <v>42740</v>
      </c>
      <c r="N11965">
        <v>2017</v>
      </c>
      <c r="O11965">
        <v>5</v>
      </c>
      <c r="P11965">
        <v>414</v>
      </c>
      <c r="Q11965">
        <v>331</v>
      </c>
      <c r="R11965">
        <v>1596</v>
      </c>
      <c r="S11965">
        <v>86.038079999999994</v>
      </c>
      <c r="T11965">
        <v>0</v>
      </c>
      <c r="U11965">
        <v>0</v>
      </c>
      <c r="V11965">
        <v>1481.019231</v>
      </c>
      <c r="X11965">
        <v>0.1</v>
      </c>
      <c r="Z11965" t="str">
        <f t="shared" si="318"/>
        <v>7405762220175</v>
      </c>
      <c r="AA11965" s="8">
        <f>VLOOKUP(Z11965,yearoveryear_WAC_pct_changes_Re!$V$1:$X$242940,3)</f>
        <v>0</v>
      </c>
    </row>
    <row r="11966" spans="1:27" x14ac:dyDescent="0.3">
      <c r="A11966">
        <v>11964</v>
      </c>
      <c r="B11966">
        <v>79670</v>
      </c>
      <c r="C11966">
        <v>74057622</v>
      </c>
      <c r="D11966" t="s">
        <v>384</v>
      </c>
      <c r="E11966" t="s">
        <v>385</v>
      </c>
      <c r="F11966" s="1">
        <v>42461</v>
      </c>
      <c r="G11966" s="4">
        <v>11475</v>
      </c>
      <c r="H11966" t="s">
        <v>59</v>
      </c>
      <c r="I11966" t="s">
        <v>36</v>
      </c>
      <c r="J11966" t="s">
        <v>28</v>
      </c>
      <c r="K11966">
        <v>1</v>
      </c>
      <c r="L11966">
        <v>120</v>
      </c>
      <c r="M11966" s="2">
        <v>42741</v>
      </c>
      <c r="N11966">
        <v>2017</v>
      </c>
      <c r="O11966">
        <v>6</v>
      </c>
      <c r="P11966">
        <v>461</v>
      </c>
      <c r="Q11966">
        <v>414</v>
      </c>
      <c r="R11966">
        <v>2057</v>
      </c>
      <c r="S11966">
        <v>86.038079999999994</v>
      </c>
      <c r="T11966">
        <v>0</v>
      </c>
      <c r="U11966">
        <v>0</v>
      </c>
      <c r="V11966">
        <v>1481.019231</v>
      </c>
      <c r="X11966">
        <v>0.133333333333333</v>
      </c>
      <c r="Z11966" t="str">
        <f t="shared" si="318"/>
        <v>7405762220176</v>
      </c>
      <c r="AA11966" s="8">
        <f>VLOOKUP(Z11966,yearoveryear_WAC_pct_changes_Re!$V$1:$X$242940,3)</f>
        <v>0</v>
      </c>
    </row>
    <row r="11967" spans="1:27" x14ac:dyDescent="0.3">
      <c r="A11967">
        <v>11965</v>
      </c>
      <c r="B11967">
        <v>79671</v>
      </c>
      <c r="C11967">
        <v>74057622</v>
      </c>
      <c r="D11967" t="s">
        <v>384</v>
      </c>
      <c r="E11967" t="s">
        <v>385</v>
      </c>
      <c r="F11967" s="1">
        <v>42461</v>
      </c>
      <c r="G11967" s="4">
        <v>11475</v>
      </c>
      <c r="H11967" t="s">
        <v>59</v>
      </c>
      <c r="I11967" t="s">
        <v>36</v>
      </c>
      <c r="J11967" t="s">
        <v>28</v>
      </c>
      <c r="K11967">
        <v>1</v>
      </c>
      <c r="L11967">
        <v>120</v>
      </c>
      <c r="M11967" s="2">
        <v>42742</v>
      </c>
      <c r="N11967">
        <v>2017</v>
      </c>
      <c r="O11967">
        <v>7</v>
      </c>
      <c r="P11967">
        <v>461</v>
      </c>
      <c r="Q11967">
        <v>461</v>
      </c>
      <c r="R11967">
        <v>2518</v>
      </c>
      <c r="S11967">
        <v>86.038079999999994</v>
      </c>
      <c r="T11967">
        <v>0</v>
      </c>
      <c r="U11967">
        <v>0</v>
      </c>
      <c r="V11967">
        <v>1481.019231</v>
      </c>
      <c r="X11967">
        <v>0.16666666666666599</v>
      </c>
      <c r="Z11967" t="str">
        <f t="shared" si="318"/>
        <v>7405762220177</v>
      </c>
      <c r="AA11967" s="8">
        <f>VLOOKUP(Z11967,yearoveryear_WAC_pct_changes_Re!$V$1:$X$242940,3)</f>
        <v>0</v>
      </c>
    </row>
    <row r="11968" spans="1:27" x14ac:dyDescent="0.3">
      <c r="A11968">
        <v>11966</v>
      </c>
      <c r="B11968">
        <v>79672</v>
      </c>
      <c r="C11968">
        <v>74057622</v>
      </c>
      <c r="D11968" t="s">
        <v>384</v>
      </c>
      <c r="E11968" t="s">
        <v>385</v>
      </c>
      <c r="F11968" s="1">
        <v>42461</v>
      </c>
      <c r="G11968" s="4">
        <v>11475</v>
      </c>
      <c r="H11968" t="s">
        <v>59</v>
      </c>
      <c r="I11968" t="s">
        <v>36</v>
      </c>
      <c r="J11968" t="s">
        <v>28</v>
      </c>
      <c r="K11968">
        <v>1</v>
      </c>
      <c r="L11968">
        <v>120</v>
      </c>
      <c r="M11968" s="2">
        <v>42743</v>
      </c>
      <c r="N11968">
        <v>2017</v>
      </c>
      <c r="O11968">
        <v>8</v>
      </c>
      <c r="P11968">
        <v>538</v>
      </c>
      <c r="Q11968">
        <v>461</v>
      </c>
      <c r="R11968">
        <v>3056</v>
      </c>
      <c r="S11968">
        <v>86.038079999999994</v>
      </c>
      <c r="T11968">
        <v>0</v>
      </c>
      <c r="U11968">
        <v>0</v>
      </c>
      <c r="V11968">
        <v>1481.019231</v>
      </c>
      <c r="X11968">
        <v>0.2</v>
      </c>
      <c r="Z11968" t="str">
        <f t="shared" si="318"/>
        <v>7405762220178</v>
      </c>
      <c r="AA11968" s="8">
        <f>VLOOKUP(Z11968,yearoveryear_WAC_pct_changes_Re!$V$1:$X$242940,3)</f>
        <v>0</v>
      </c>
    </row>
    <row r="11969" spans="1:27" x14ac:dyDescent="0.3">
      <c r="A11969">
        <v>11967</v>
      </c>
      <c r="B11969">
        <v>79673</v>
      </c>
      <c r="C11969">
        <v>74057622</v>
      </c>
      <c r="D11969" t="s">
        <v>384</v>
      </c>
      <c r="E11969" t="s">
        <v>385</v>
      </c>
      <c r="F11969" s="1">
        <v>42461</v>
      </c>
      <c r="G11969" s="4">
        <v>11475</v>
      </c>
      <c r="H11969" t="s">
        <v>59</v>
      </c>
      <c r="I11969" t="s">
        <v>36</v>
      </c>
      <c r="J11969" t="s">
        <v>28</v>
      </c>
      <c r="K11969">
        <v>1</v>
      </c>
      <c r="L11969">
        <v>120</v>
      </c>
      <c r="M11969" s="2">
        <v>42744</v>
      </c>
      <c r="N11969">
        <v>2017</v>
      </c>
      <c r="O11969">
        <v>9</v>
      </c>
      <c r="P11969">
        <v>542</v>
      </c>
      <c r="Q11969">
        <v>538</v>
      </c>
      <c r="R11969">
        <v>3598</v>
      </c>
      <c r="S11969">
        <v>86.038079999999994</v>
      </c>
      <c r="T11969">
        <v>0</v>
      </c>
      <c r="U11969">
        <v>0</v>
      </c>
      <c r="V11969">
        <v>1481.019231</v>
      </c>
      <c r="X11969">
        <v>0.233333333333333</v>
      </c>
      <c r="Z11969" t="str">
        <f t="shared" si="318"/>
        <v>7405762220179</v>
      </c>
      <c r="AA11969" s="8">
        <f>VLOOKUP(Z11969,yearoveryear_WAC_pct_changes_Re!$V$1:$X$242940,3)</f>
        <v>0</v>
      </c>
    </row>
    <row r="11970" spans="1:27" x14ac:dyDescent="0.3">
      <c r="A11970">
        <v>11968</v>
      </c>
      <c r="B11970">
        <v>79674</v>
      </c>
      <c r="C11970">
        <v>74057622</v>
      </c>
      <c r="D11970" t="s">
        <v>384</v>
      </c>
      <c r="E11970" t="s">
        <v>385</v>
      </c>
      <c r="F11970" s="1">
        <v>42461</v>
      </c>
      <c r="G11970" s="4">
        <v>11475</v>
      </c>
      <c r="H11970" t="s">
        <v>59</v>
      </c>
      <c r="I11970" t="s">
        <v>36</v>
      </c>
      <c r="J11970" t="s">
        <v>28</v>
      </c>
      <c r="K11970">
        <v>1</v>
      </c>
      <c r="L11970">
        <v>120</v>
      </c>
      <c r="M11970" s="2">
        <v>42745</v>
      </c>
      <c r="N11970">
        <v>2017</v>
      </c>
      <c r="O11970">
        <v>10</v>
      </c>
      <c r="P11970">
        <v>607</v>
      </c>
      <c r="Q11970">
        <v>542</v>
      </c>
      <c r="R11970">
        <v>4205</v>
      </c>
      <c r="S11970">
        <v>86.038079999999994</v>
      </c>
      <c r="T11970">
        <v>0</v>
      </c>
      <c r="U11970">
        <v>0</v>
      </c>
      <c r="V11970">
        <v>1481.019231</v>
      </c>
      <c r="X11970">
        <v>0.266666666666666</v>
      </c>
      <c r="Z11970" t="str">
        <f t="shared" si="318"/>
        <v>74057622201710</v>
      </c>
      <c r="AA11970" s="8">
        <f>VLOOKUP(Z11970,yearoveryear_WAC_pct_changes_Re!$V$1:$X$242940,3)</f>
        <v>0</v>
      </c>
    </row>
    <row r="11971" spans="1:27" x14ac:dyDescent="0.3">
      <c r="A11971">
        <v>11969</v>
      </c>
      <c r="B11971">
        <v>79675</v>
      </c>
      <c r="C11971">
        <v>74057622</v>
      </c>
      <c r="D11971" t="s">
        <v>384</v>
      </c>
      <c r="E11971" t="s">
        <v>385</v>
      </c>
      <c r="F11971" s="1">
        <v>42461</v>
      </c>
      <c r="G11971" s="4">
        <v>11475</v>
      </c>
      <c r="H11971" t="s">
        <v>59</v>
      </c>
      <c r="I11971" t="s">
        <v>36</v>
      </c>
      <c r="J11971" t="s">
        <v>28</v>
      </c>
      <c r="K11971">
        <v>1</v>
      </c>
      <c r="L11971">
        <v>120</v>
      </c>
      <c r="M11971" s="2">
        <v>42746</v>
      </c>
      <c r="N11971">
        <v>2017</v>
      </c>
      <c r="O11971">
        <v>11</v>
      </c>
      <c r="P11971">
        <v>657</v>
      </c>
      <c r="Q11971">
        <v>607</v>
      </c>
      <c r="R11971">
        <v>4862</v>
      </c>
      <c r="S11971">
        <v>86.038079999999994</v>
      </c>
      <c r="T11971">
        <v>0</v>
      </c>
      <c r="U11971">
        <v>0</v>
      </c>
      <c r="V11971">
        <v>1481.019231</v>
      </c>
      <c r="X11971">
        <v>0.3</v>
      </c>
      <c r="Z11971" t="str">
        <f t="shared" ref="Z11971:Z12034" si="320">C11971&amp;N11971&amp;O11971</f>
        <v>74057622201711</v>
      </c>
      <c r="AA11971" s="8">
        <f>VLOOKUP(Z11971,yearoveryear_WAC_pct_changes_Re!$V$1:$X$242940,3)</f>
        <v>0</v>
      </c>
    </row>
    <row r="11972" spans="1:27" x14ac:dyDescent="0.3">
      <c r="A11972">
        <v>11970</v>
      </c>
      <c r="B11972">
        <v>79676</v>
      </c>
      <c r="C11972">
        <v>74057622</v>
      </c>
      <c r="D11972" t="s">
        <v>384</v>
      </c>
      <c r="E11972" t="s">
        <v>385</v>
      </c>
      <c r="F11972" s="1">
        <v>42461</v>
      </c>
      <c r="G11972" s="4">
        <v>11475</v>
      </c>
      <c r="H11972" t="s">
        <v>59</v>
      </c>
      <c r="I11972" t="s">
        <v>36</v>
      </c>
      <c r="J11972" t="s">
        <v>28</v>
      </c>
      <c r="K11972">
        <v>1</v>
      </c>
      <c r="L11972">
        <v>120</v>
      </c>
      <c r="M11972" s="2">
        <v>42747</v>
      </c>
      <c r="N11972">
        <v>2017</v>
      </c>
      <c r="O11972">
        <v>12</v>
      </c>
      <c r="P11972">
        <v>664</v>
      </c>
      <c r="Q11972">
        <v>657</v>
      </c>
      <c r="R11972">
        <v>5526</v>
      </c>
      <c r="S11972">
        <v>86.038079999999994</v>
      </c>
      <c r="T11972">
        <v>0</v>
      </c>
      <c r="U11972">
        <v>0</v>
      </c>
      <c r="V11972">
        <v>1481.019231</v>
      </c>
      <c r="X11972">
        <v>0.33333333333333298</v>
      </c>
      <c r="Z11972" t="str">
        <f t="shared" si="320"/>
        <v>74057622201712</v>
      </c>
      <c r="AA11972" s="8">
        <f>VLOOKUP(Z11972,yearoveryear_WAC_pct_changes_Re!$V$1:$X$242940,3)</f>
        <v>0</v>
      </c>
    </row>
    <row r="11973" spans="1:27" x14ac:dyDescent="0.3">
      <c r="A11973">
        <v>11971</v>
      </c>
      <c r="B11973">
        <v>79677</v>
      </c>
      <c r="C11973">
        <v>74057622</v>
      </c>
      <c r="D11973" t="s">
        <v>384</v>
      </c>
      <c r="E11973" t="s">
        <v>385</v>
      </c>
      <c r="F11973" s="1">
        <v>42461</v>
      </c>
      <c r="G11973" s="4">
        <v>11475</v>
      </c>
      <c r="H11973" t="s">
        <v>59</v>
      </c>
      <c r="I11973" t="s">
        <v>36</v>
      </c>
      <c r="J11973" t="s">
        <v>28</v>
      </c>
      <c r="K11973">
        <v>1</v>
      </c>
      <c r="L11973">
        <v>120</v>
      </c>
      <c r="M11973" s="2">
        <v>43101</v>
      </c>
      <c r="N11973">
        <v>2018</v>
      </c>
      <c r="O11973">
        <v>1</v>
      </c>
      <c r="P11973">
        <v>743</v>
      </c>
      <c r="Q11973">
        <v>664</v>
      </c>
      <c r="R11973">
        <v>743</v>
      </c>
      <c r="S11973">
        <v>86.038079999999994</v>
      </c>
      <c r="T11973">
        <v>0</v>
      </c>
      <c r="U11973">
        <v>0</v>
      </c>
      <c r="V11973">
        <v>1481.019231</v>
      </c>
      <c r="X11973">
        <v>12.133333333333301</v>
      </c>
      <c r="Z11973" t="str">
        <f t="shared" si="320"/>
        <v>7405762220181</v>
      </c>
      <c r="AA11973" s="8">
        <f>VLOOKUP(Z11973,yearoveryear_WAC_pct_changes_Re!$V$1:$X$242940,3)</f>
        <v>0</v>
      </c>
    </row>
    <row r="11974" spans="1:27" x14ac:dyDescent="0.3">
      <c r="A11974">
        <v>11972</v>
      </c>
      <c r="B11974">
        <v>79678</v>
      </c>
      <c r="C11974">
        <v>74057622</v>
      </c>
      <c r="D11974" t="s">
        <v>384</v>
      </c>
      <c r="E11974" t="s">
        <v>385</v>
      </c>
      <c r="F11974" s="1">
        <v>42461</v>
      </c>
      <c r="G11974" s="4">
        <v>11475</v>
      </c>
      <c r="H11974" t="s">
        <v>59</v>
      </c>
      <c r="I11974" t="s">
        <v>36</v>
      </c>
      <c r="J11974" t="s">
        <v>28</v>
      </c>
      <c r="K11974">
        <v>1</v>
      </c>
      <c r="L11974">
        <v>120</v>
      </c>
      <c r="M11974" s="2">
        <v>43102</v>
      </c>
      <c r="N11974">
        <v>2018</v>
      </c>
      <c r="O11974">
        <v>2</v>
      </c>
      <c r="P11974">
        <v>740</v>
      </c>
      <c r="Q11974">
        <v>743</v>
      </c>
      <c r="R11974">
        <v>1483</v>
      </c>
      <c r="S11974">
        <v>92.92116</v>
      </c>
      <c r="T11974">
        <v>8.0000390999999907E-2</v>
      </c>
      <c r="U11974">
        <v>1</v>
      </c>
      <c r="V11974">
        <v>1481.019231</v>
      </c>
      <c r="X11974">
        <v>12.1666666666666</v>
      </c>
      <c r="Z11974" t="str">
        <f t="shared" si="320"/>
        <v>7405762220182</v>
      </c>
      <c r="AA11974" s="8">
        <f>VLOOKUP(Z11974,yearoveryear_WAC_pct_changes_Re!$V$1:$X$242940,3)</f>
        <v>0</v>
      </c>
    </row>
    <row r="11975" spans="1:27" x14ac:dyDescent="0.3">
      <c r="A11975">
        <v>11973</v>
      </c>
      <c r="B11975">
        <v>79679</v>
      </c>
      <c r="C11975">
        <v>74057622</v>
      </c>
      <c r="D11975" t="s">
        <v>384</v>
      </c>
      <c r="E11975" t="s">
        <v>385</v>
      </c>
      <c r="F11975" s="1">
        <v>42461</v>
      </c>
      <c r="G11975" s="4">
        <v>11475</v>
      </c>
      <c r="H11975" t="s">
        <v>59</v>
      </c>
      <c r="I11975" t="s">
        <v>36</v>
      </c>
      <c r="J11975" t="s">
        <v>28</v>
      </c>
      <c r="K11975">
        <v>1</v>
      </c>
      <c r="L11975">
        <v>120</v>
      </c>
      <c r="M11975" s="2">
        <v>43103</v>
      </c>
      <c r="N11975">
        <v>2018</v>
      </c>
      <c r="O11975">
        <v>3</v>
      </c>
      <c r="P11975">
        <v>867</v>
      </c>
      <c r="Q11975">
        <v>740</v>
      </c>
      <c r="R11975">
        <v>2350</v>
      </c>
      <c r="S11975">
        <v>92.92116</v>
      </c>
      <c r="T11975">
        <v>0</v>
      </c>
      <c r="U11975">
        <v>0</v>
      </c>
      <c r="V11975">
        <v>1481.019231</v>
      </c>
      <c r="X11975">
        <v>3.3333333333333298E-2</v>
      </c>
      <c r="Z11975" t="str">
        <f t="shared" si="320"/>
        <v>7405762220183</v>
      </c>
      <c r="AA11975" s="8">
        <f>VLOOKUP(Z11975,yearoveryear_WAC_pct_changes_Re!$V$1:$X$242940,3)</f>
        <v>0</v>
      </c>
    </row>
    <row r="11976" spans="1:27" x14ac:dyDescent="0.3">
      <c r="A11976">
        <v>11974</v>
      </c>
      <c r="B11976">
        <v>79680</v>
      </c>
      <c r="C11976">
        <v>74057622</v>
      </c>
      <c r="D11976" t="s">
        <v>384</v>
      </c>
      <c r="E11976" t="s">
        <v>385</v>
      </c>
      <c r="F11976" s="1">
        <v>42461</v>
      </c>
      <c r="G11976" s="4">
        <v>11475</v>
      </c>
      <c r="H11976" t="s">
        <v>59</v>
      </c>
      <c r="I11976" t="s">
        <v>36</v>
      </c>
      <c r="J11976" t="s">
        <v>28</v>
      </c>
      <c r="K11976">
        <v>1</v>
      </c>
      <c r="L11976">
        <v>120</v>
      </c>
      <c r="M11976" s="2">
        <v>43104</v>
      </c>
      <c r="N11976">
        <v>2018</v>
      </c>
      <c r="O11976">
        <v>4</v>
      </c>
      <c r="P11976">
        <v>893</v>
      </c>
      <c r="Q11976">
        <v>867</v>
      </c>
      <c r="R11976">
        <v>3243</v>
      </c>
      <c r="S11976">
        <v>92.92116</v>
      </c>
      <c r="T11976">
        <v>0</v>
      </c>
      <c r="U11976">
        <v>0</v>
      </c>
      <c r="V11976">
        <v>1481.019231</v>
      </c>
      <c r="X11976">
        <v>6.6666666666666596E-2</v>
      </c>
      <c r="Z11976" t="str">
        <f t="shared" si="320"/>
        <v>7405762220184</v>
      </c>
      <c r="AA11976" s="8">
        <f>VLOOKUP(Z11976,yearoveryear_WAC_pct_changes_Re!$V$1:$X$242940,3)</f>
        <v>0</v>
      </c>
    </row>
    <row r="11977" spans="1:27" x14ac:dyDescent="0.3">
      <c r="A11977">
        <v>11975</v>
      </c>
      <c r="B11977">
        <v>79681</v>
      </c>
      <c r="C11977">
        <v>74057622</v>
      </c>
      <c r="D11977" t="s">
        <v>384</v>
      </c>
      <c r="E11977" t="s">
        <v>385</v>
      </c>
      <c r="F11977" s="1">
        <v>42461</v>
      </c>
      <c r="G11977" s="4">
        <v>11475</v>
      </c>
      <c r="H11977" t="s">
        <v>59</v>
      </c>
      <c r="I11977" t="s">
        <v>36</v>
      </c>
      <c r="J11977" t="s">
        <v>28</v>
      </c>
      <c r="K11977">
        <v>1</v>
      </c>
      <c r="L11977">
        <v>120</v>
      </c>
      <c r="M11977" s="2">
        <v>43105</v>
      </c>
      <c r="N11977">
        <v>2018</v>
      </c>
      <c r="O11977">
        <v>5</v>
      </c>
      <c r="P11977">
        <v>998</v>
      </c>
      <c r="Q11977">
        <v>893</v>
      </c>
      <c r="R11977">
        <v>4241</v>
      </c>
      <c r="S11977">
        <v>92.92116</v>
      </c>
      <c r="T11977">
        <v>0</v>
      </c>
      <c r="U11977">
        <v>0</v>
      </c>
      <c r="V11977">
        <v>1481.019231</v>
      </c>
      <c r="X11977">
        <v>0.1</v>
      </c>
      <c r="Z11977" t="str">
        <f t="shared" si="320"/>
        <v>7405762220185</v>
      </c>
      <c r="AA11977" s="8">
        <f>VLOOKUP(Z11977,yearoveryear_WAC_pct_changes_Re!$V$1:$X$242940,3)</f>
        <v>0</v>
      </c>
    </row>
    <row r="11978" spans="1:27" x14ac:dyDescent="0.3">
      <c r="A11978">
        <v>11976</v>
      </c>
      <c r="B11978">
        <v>79682</v>
      </c>
      <c r="C11978">
        <v>74057622</v>
      </c>
      <c r="D11978" t="s">
        <v>384</v>
      </c>
      <c r="E11978" t="s">
        <v>385</v>
      </c>
      <c r="F11978" s="1">
        <v>42461</v>
      </c>
      <c r="G11978" s="4">
        <v>11475</v>
      </c>
      <c r="H11978" t="s">
        <v>59</v>
      </c>
      <c r="I11978" t="s">
        <v>36</v>
      </c>
      <c r="J11978" t="s">
        <v>28</v>
      </c>
      <c r="K11978">
        <v>1</v>
      </c>
      <c r="L11978">
        <v>120</v>
      </c>
      <c r="M11978" s="2">
        <v>43106</v>
      </c>
      <c r="N11978">
        <v>2018</v>
      </c>
      <c r="O11978">
        <v>6</v>
      </c>
      <c r="P11978">
        <v>1059</v>
      </c>
      <c r="Q11978">
        <v>998</v>
      </c>
      <c r="R11978">
        <v>5300</v>
      </c>
      <c r="S11978">
        <v>92.92116</v>
      </c>
      <c r="T11978">
        <v>0</v>
      </c>
      <c r="U11978">
        <v>0</v>
      </c>
      <c r="V11978">
        <v>1481.019231</v>
      </c>
      <c r="X11978">
        <v>0.133333333333333</v>
      </c>
      <c r="Z11978" t="str">
        <f t="shared" si="320"/>
        <v>7405762220186</v>
      </c>
      <c r="AA11978" s="8">
        <f>VLOOKUP(Z11978,yearoveryear_WAC_pct_changes_Re!$V$1:$X$242940,3)</f>
        <v>0</v>
      </c>
    </row>
    <row r="11979" spans="1:27" x14ac:dyDescent="0.3">
      <c r="A11979">
        <v>11977</v>
      </c>
      <c r="B11979">
        <v>79683</v>
      </c>
      <c r="C11979">
        <v>74057622</v>
      </c>
      <c r="D11979" t="s">
        <v>384</v>
      </c>
      <c r="E11979" t="s">
        <v>385</v>
      </c>
      <c r="F11979" s="1">
        <v>42461</v>
      </c>
      <c r="G11979" s="4">
        <v>11475</v>
      </c>
      <c r="H11979" t="s">
        <v>59</v>
      </c>
      <c r="I11979" t="s">
        <v>36</v>
      </c>
      <c r="J11979" t="s">
        <v>28</v>
      </c>
      <c r="K11979">
        <v>1</v>
      </c>
      <c r="L11979">
        <v>120</v>
      </c>
      <c r="M11979" s="2">
        <v>43107</v>
      </c>
      <c r="N11979">
        <v>2018</v>
      </c>
      <c r="O11979">
        <v>7</v>
      </c>
      <c r="P11979">
        <v>1151</v>
      </c>
      <c r="Q11979">
        <v>1059</v>
      </c>
      <c r="R11979">
        <v>6451</v>
      </c>
      <c r="S11979">
        <v>92.92116</v>
      </c>
      <c r="T11979">
        <v>0</v>
      </c>
      <c r="U11979">
        <v>0</v>
      </c>
      <c r="V11979">
        <v>1481.019231</v>
      </c>
      <c r="X11979">
        <v>0.16666666666666599</v>
      </c>
      <c r="Z11979" t="str">
        <f t="shared" si="320"/>
        <v>7405762220187</v>
      </c>
      <c r="AA11979" s="8">
        <f>VLOOKUP(Z11979,yearoveryear_WAC_pct_changes_Re!$V$1:$X$242940,3)</f>
        <v>0</v>
      </c>
    </row>
    <row r="11980" spans="1:27" x14ac:dyDescent="0.3">
      <c r="A11980">
        <v>11978</v>
      </c>
      <c r="B11980">
        <v>79684</v>
      </c>
      <c r="C11980">
        <v>74057622</v>
      </c>
      <c r="D11980" t="s">
        <v>384</v>
      </c>
      <c r="E11980" t="s">
        <v>385</v>
      </c>
      <c r="F11980" s="1">
        <v>42461</v>
      </c>
      <c r="G11980" s="4">
        <v>11475</v>
      </c>
      <c r="H11980" t="s">
        <v>59</v>
      </c>
      <c r="I11980" t="s">
        <v>36</v>
      </c>
      <c r="J11980" t="s">
        <v>28</v>
      </c>
      <c r="K11980">
        <v>1</v>
      </c>
      <c r="L11980">
        <v>120</v>
      </c>
      <c r="M11980" s="2">
        <v>43108</v>
      </c>
      <c r="N11980">
        <v>2018</v>
      </c>
      <c r="O11980">
        <v>8</v>
      </c>
      <c r="P11980">
        <v>1382</v>
      </c>
      <c r="Q11980">
        <v>1151</v>
      </c>
      <c r="R11980">
        <v>7833</v>
      </c>
      <c r="S11980">
        <v>92.92116</v>
      </c>
      <c r="T11980">
        <v>0</v>
      </c>
      <c r="U11980">
        <v>0</v>
      </c>
      <c r="V11980">
        <v>1481.019231</v>
      </c>
      <c r="X11980">
        <v>0.2</v>
      </c>
      <c r="Z11980" t="str">
        <f t="shared" si="320"/>
        <v>7405762220188</v>
      </c>
      <c r="AA11980" s="8">
        <f>VLOOKUP(Z11980,yearoveryear_WAC_pct_changes_Re!$V$1:$X$242940,3)</f>
        <v>0</v>
      </c>
    </row>
    <row r="11981" spans="1:27" x14ac:dyDescent="0.3">
      <c r="A11981">
        <v>11979</v>
      </c>
      <c r="B11981">
        <v>79685</v>
      </c>
      <c r="C11981">
        <v>74057622</v>
      </c>
      <c r="D11981" t="s">
        <v>384</v>
      </c>
      <c r="E11981" t="s">
        <v>385</v>
      </c>
      <c r="F11981" s="1">
        <v>42461</v>
      </c>
      <c r="G11981" s="4">
        <v>11475</v>
      </c>
      <c r="H11981" t="s">
        <v>59</v>
      </c>
      <c r="I11981" t="s">
        <v>36</v>
      </c>
      <c r="J11981" t="s">
        <v>28</v>
      </c>
      <c r="K11981">
        <v>1</v>
      </c>
      <c r="L11981">
        <v>120</v>
      </c>
      <c r="M11981" s="2">
        <v>43109</v>
      </c>
      <c r="N11981">
        <v>2018</v>
      </c>
      <c r="O11981">
        <v>9</v>
      </c>
      <c r="P11981">
        <v>1221</v>
      </c>
      <c r="Q11981">
        <v>1382</v>
      </c>
      <c r="R11981">
        <v>9054</v>
      </c>
      <c r="S11981">
        <v>92.92116</v>
      </c>
      <c r="T11981">
        <v>0</v>
      </c>
      <c r="U11981">
        <v>0</v>
      </c>
      <c r="V11981">
        <v>1481.019231</v>
      </c>
      <c r="X11981">
        <v>0.233333333333333</v>
      </c>
      <c r="Z11981" t="str">
        <f t="shared" si="320"/>
        <v>7405762220189</v>
      </c>
      <c r="AA11981" s="8">
        <f>VLOOKUP(Z11981,yearoveryear_WAC_pct_changes_Re!$V$1:$X$242940,3)</f>
        <v>0</v>
      </c>
    </row>
    <row r="11982" spans="1:27" x14ac:dyDescent="0.3">
      <c r="A11982">
        <v>11980</v>
      </c>
      <c r="B11982">
        <v>79686</v>
      </c>
      <c r="C11982">
        <v>74057622</v>
      </c>
      <c r="D11982" t="s">
        <v>384</v>
      </c>
      <c r="E11982" t="s">
        <v>385</v>
      </c>
      <c r="F11982" s="1">
        <v>42461</v>
      </c>
      <c r="G11982" s="4">
        <v>11475</v>
      </c>
      <c r="H11982" t="s">
        <v>59</v>
      </c>
      <c r="I11982" t="s">
        <v>36</v>
      </c>
      <c r="J11982" t="s">
        <v>28</v>
      </c>
      <c r="K11982">
        <v>1</v>
      </c>
      <c r="L11982">
        <v>120</v>
      </c>
      <c r="M11982" s="2">
        <v>43110</v>
      </c>
      <c r="N11982">
        <v>2018</v>
      </c>
      <c r="O11982">
        <v>10</v>
      </c>
      <c r="P11982">
        <v>1611</v>
      </c>
      <c r="Q11982">
        <v>1221</v>
      </c>
      <c r="R11982">
        <v>10665</v>
      </c>
      <c r="S11982">
        <v>92.92116</v>
      </c>
      <c r="T11982">
        <v>0</v>
      </c>
      <c r="U11982">
        <v>0</v>
      </c>
      <c r="V11982">
        <v>1481.019231</v>
      </c>
      <c r="X11982">
        <v>0.266666666666666</v>
      </c>
      <c r="Z11982" t="str">
        <f t="shared" si="320"/>
        <v>74057622201810</v>
      </c>
      <c r="AA11982" s="8">
        <f>VLOOKUP(Z11982,yearoveryear_WAC_pct_changes_Re!$V$1:$X$242940,3)</f>
        <v>0</v>
      </c>
    </row>
    <row r="11983" spans="1:27" x14ac:dyDescent="0.3">
      <c r="A11983">
        <v>11981</v>
      </c>
      <c r="B11983">
        <v>79687</v>
      </c>
      <c r="C11983">
        <v>74057622</v>
      </c>
      <c r="D11983" t="s">
        <v>384</v>
      </c>
      <c r="E11983" t="s">
        <v>385</v>
      </c>
      <c r="F11983" s="1">
        <v>42461</v>
      </c>
      <c r="G11983" s="4">
        <v>11475</v>
      </c>
      <c r="H11983" t="s">
        <v>59</v>
      </c>
      <c r="I11983" t="s">
        <v>36</v>
      </c>
      <c r="J11983" t="s">
        <v>28</v>
      </c>
      <c r="K11983">
        <v>1</v>
      </c>
      <c r="L11983">
        <v>120</v>
      </c>
      <c r="M11983" s="2">
        <v>43111</v>
      </c>
      <c r="N11983">
        <v>2018</v>
      </c>
      <c r="O11983">
        <v>11</v>
      </c>
      <c r="P11983">
        <v>1577</v>
      </c>
      <c r="Q11983">
        <v>1611</v>
      </c>
      <c r="R11983">
        <v>12242</v>
      </c>
      <c r="S11983">
        <v>92.92116</v>
      </c>
      <c r="T11983">
        <v>0</v>
      </c>
      <c r="U11983">
        <v>0</v>
      </c>
      <c r="V11983">
        <v>1481.019231</v>
      </c>
      <c r="X11983">
        <v>0.3</v>
      </c>
      <c r="Z11983" t="str">
        <f t="shared" si="320"/>
        <v>74057622201811</v>
      </c>
      <c r="AA11983" s="8">
        <f>VLOOKUP(Z11983,yearoveryear_WAC_pct_changes_Re!$V$1:$X$242940,3)</f>
        <v>0</v>
      </c>
    </row>
    <row r="11984" spans="1:27" x14ac:dyDescent="0.3">
      <c r="A11984">
        <v>11982</v>
      </c>
      <c r="B11984">
        <v>79688</v>
      </c>
      <c r="C11984">
        <v>74057622</v>
      </c>
      <c r="D11984" t="s">
        <v>384</v>
      </c>
      <c r="E11984" t="s">
        <v>385</v>
      </c>
      <c r="F11984" s="1">
        <v>42461</v>
      </c>
      <c r="G11984" s="4">
        <v>11475</v>
      </c>
      <c r="H11984" t="s">
        <v>59</v>
      </c>
      <c r="I11984" t="s">
        <v>36</v>
      </c>
      <c r="J11984" t="s">
        <v>28</v>
      </c>
      <c r="K11984">
        <v>1</v>
      </c>
      <c r="L11984">
        <v>120</v>
      </c>
      <c r="M11984" s="2">
        <v>43112</v>
      </c>
      <c r="N11984">
        <v>2018</v>
      </c>
      <c r="O11984">
        <v>12</v>
      </c>
      <c r="P11984">
        <v>1857</v>
      </c>
      <c r="Q11984">
        <v>1577</v>
      </c>
      <c r="R11984">
        <v>14099</v>
      </c>
      <c r="S11984">
        <v>92.92116</v>
      </c>
      <c r="T11984">
        <v>0</v>
      </c>
      <c r="U11984">
        <v>0</v>
      </c>
      <c r="V11984">
        <v>1481.019231</v>
      </c>
      <c r="X11984">
        <v>0.33333333333333298</v>
      </c>
      <c r="Z11984" t="str">
        <f t="shared" si="320"/>
        <v>74057622201812</v>
      </c>
      <c r="AA11984" s="8">
        <f>VLOOKUP(Z11984,yearoveryear_WAC_pct_changes_Re!$V$1:$X$242940,3)</f>
        <v>0</v>
      </c>
    </row>
    <row r="11985" spans="1:27" x14ac:dyDescent="0.3">
      <c r="A11985">
        <v>11983</v>
      </c>
      <c r="B11985">
        <v>79689</v>
      </c>
      <c r="C11985">
        <v>74057622</v>
      </c>
      <c r="D11985" t="s">
        <v>384</v>
      </c>
      <c r="E11985" t="s">
        <v>385</v>
      </c>
      <c r="F11985" s="1">
        <v>42461</v>
      </c>
      <c r="G11985" s="4">
        <v>11475</v>
      </c>
      <c r="H11985" t="s">
        <v>59</v>
      </c>
      <c r="I11985" t="s">
        <v>36</v>
      </c>
      <c r="J11985" t="s">
        <v>28</v>
      </c>
      <c r="K11985">
        <v>1</v>
      </c>
      <c r="L11985">
        <v>120</v>
      </c>
      <c r="M11985" s="2">
        <v>43466</v>
      </c>
      <c r="N11985">
        <v>2019</v>
      </c>
      <c r="O11985">
        <v>1</v>
      </c>
      <c r="P11985">
        <v>2109</v>
      </c>
      <c r="Q11985">
        <v>1857</v>
      </c>
      <c r="R11985">
        <v>2109</v>
      </c>
      <c r="S11985">
        <v>92.92116</v>
      </c>
      <c r="T11985">
        <v>0</v>
      </c>
      <c r="U11985">
        <v>0</v>
      </c>
      <c r="V11985">
        <v>1481.019231</v>
      </c>
      <c r="X11985">
        <v>12.133333333333301</v>
      </c>
      <c r="Z11985" t="str">
        <f t="shared" si="320"/>
        <v>7405762220191</v>
      </c>
      <c r="AA11985" s="8">
        <f>VLOOKUP(Z11985,yearoveryear_WAC_pct_changes_Re!$V$1:$X$242940,3)</f>
        <v>0</v>
      </c>
    </row>
    <row r="11986" spans="1:27" x14ac:dyDescent="0.3">
      <c r="A11986">
        <v>11984</v>
      </c>
      <c r="B11986">
        <v>79690</v>
      </c>
      <c r="C11986">
        <v>74057622</v>
      </c>
      <c r="D11986" t="s">
        <v>384</v>
      </c>
      <c r="E11986" t="s">
        <v>385</v>
      </c>
      <c r="F11986" s="1">
        <v>42461</v>
      </c>
      <c r="G11986" s="4">
        <v>11475</v>
      </c>
      <c r="H11986" t="s">
        <v>59</v>
      </c>
      <c r="I11986" t="s">
        <v>36</v>
      </c>
      <c r="J11986" t="s">
        <v>28</v>
      </c>
      <c r="K11986">
        <v>1</v>
      </c>
      <c r="L11986">
        <v>120</v>
      </c>
      <c r="M11986" s="2">
        <v>43467</v>
      </c>
      <c r="N11986">
        <v>2019</v>
      </c>
      <c r="O11986">
        <v>2</v>
      </c>
      <c r="P11986">
        <v>2011</v>
      </c>
      <c r="Q11986">
        <v>2109</v>
      </c>
      <c r="R11986">
        <v>4120</v>
      </c>
      <c r="S11986">
        <v>92.92116</v>
      </c>
      <c r="T11986">
        <v>0</v>
      </c>
      <c r="U11986">
        <v>0</v>
      </c>
      <c r="V11986">
        <v>1481.019231</v>
      </c>
      <c r="X11986">
        <v>12.1666666666666</v>
      </c>
      <c r="Z11986" t="str">
        <f t="shared" si="320"/>
        <v>7405762220192</v>
      </c>
      <c r="AA11986" s="8">
        <f>VLOOKUP(Z11986,yearoveryear_WAC_pct_changes_Re!$V$1:$X$242940,3)</f>
        <v>0</v>
      </c>
    </row>
    <row r="11987" spans="1:27" x14ac:dyDescent="0.3">
      <c r="A11987">
        <v>11985</v>
      </c>
      <c r="B11987">
        <v>79691</v>
      </c>
      <c r="C11987">
        <v>74057622</v>
      </c>
      <c r="D11987" t="s">
        <v>384</v>
      </c>
      <c r="E11987" t="s">
        <v>385</v>
      </c>
      <c r="F11987" s="1">
        <v>42461</v>
      </c>
      <c r="G11987" s="4">
        <v>11475</v>
      </c>
      <c r="H11987" t="s">
        <v>59</v>
      </c>
      <c r="I11987" t="s">
        <v>36</v>
      </c>
      <c r="J11987" t="s">
        <v>28</v>
      </c>
      <c r="K11987">
        <v>1</v>
      </c>
      <c r="L11987">
        <v>120</v>
      </c>
      <c r="M11987" s="2">
        <v>43468</v>
      </c>
      <c r="N11987">
        <v>2019</v>
      </c>
      <c r="O11987">
        <v>3</v>
      </c>
      <c r="P11987">
        <v>2150</v>
      </c>
      <c r="Q11987">
        <v>2011</v>
      </c>
      <c r="R11987">
        <v>6270</v>
      </c>
      <c r="S11987">
        <v>92.92116</v>
      </c>
      <c r="T11987">
        <v>0</v>
      </c>
      <c r="U11987">
        <v>0</v>
      </c>
      <c r="V11987">
        <v>1481.019231</v>
      </c>
      <c r="X11987">
        <v>12.2</v>
      </c>
      <c r="Z11987" t="str">
        <f t="shared" si="320"/>
        <v>7405762220193</v>
      </c>
      <c r="AA11987" s="8">
        <f>VLOOKUP(Z11987,yearoveryear_WAC_pct_changes_Re!$V$1:$X$242940,3)</f>
        <v>0</v>
      </c>
    </row>
    <row r="11988" spans="1:27" x14ac:dyDescent="0.3">
      <c r="A11988">
        <v>11986</v>
      </c>
      <c r="B11988">
        <v>79692</v>
      </c>
      <c r="C11988">
        <v>74057622</v>
      </c>
      <c r="D11988" t="s">
        <v>384</v>
      </c>
      <c r="E11988" t="s">
        <v>385</v>
      </c>
      <c r="F11988" s="1">
        <v>42461</v>
      </c>
      <c r="G11988" s="4">
        <v>11475</v>
      </c>
      <c r="H11988" t="s">
        <v>59</v>
      </c>
      <c r="I11988" t="s">
        <v>36</v>
      </c>
      <c r="J11988" t="s">
        <v>28</v>
      </c>
      <c r="K11988">
        <v>1</v>
      </c>
      <c r="L11988">
        <v>120</v>
      </c>
      <c r="M11988" s="2">
        <v>43469</v>
      </c>
      <c r="N11988">
        <v>2019</v>
      </c>
      <c r="O11988">
        <v>4</v>
      </c>
      <c r="P11988">
        <v>2146</v>
      </c>
      <c r="Q11988">
        <v>2150</v>
      </c>
      <c r="R11988">
        <v>8416</v>
      </c>
      <c r="S11988">
        <v>92.92116</v>
      </c>
      <c r="T11988">
        <v>0</v>
      </c>
      <c r="U11988">
        <v>0</v>
      </c>
      <c r="V11988">
        <v>1481.019231</v>
      </c>
      <c r="X11988">
        <v>12.233333333333301</v>
      </c>
      <c r="Z11988" t="str">
        <f t="shared" si="320"/>
        <v>7405762220194</v>
      </c>
      <c r="AA11988" s="8">
        <f>VLOOKUP(Z11988,yearoveryear_WAC_pct_changes_Re!$V$1:$X$242940,3)</f>
        <v>0</v>
      </c>
    </row>
    <row r="11989" spans="1:27" x14ac:dyDescent="0.3">
      <c r="A11989">
        <v>11987</v>
      </c>
      <c r="B11989">
        <v>79693</v>
      </c>
      <c r="C11989">
        <v>74057622</v>
      </c>
      <c r="D11989" t="s">
        <v>384</v>
      </c>
      <c r="E11989" t="s">
        <v>385</v>
      </c>
      <c r="F11989" s="1">
        <v>42461</v>
      </c>
      <c r="G11989" s="4">
        <v>11475</v>
      </c>
      <c r="H11989" t="s">
        <v>59</v>
      </c>
      <c r="I11989" t="s">
        <v>36</v>
      </c>
      <c r="J11989" t="s">
        <v>28</v>
      </c>
      <c r="K11989">
        <v>1</v>
      </c>
      <c r="L11989">
        <v>120</v>
      </c>
      <c r="M11989" s="2">
        <v>43470</v>
      </c>
      <c r="N11989">
        <v>2019</v>
      </c>
      <c r="O11989">
        <v>5</v>
      </c>
      <c r="P11989">
        <v>2345</v>
      </c>
      <c r="Q11989">
        <v>2146</v>
      </c>
      <c r="R11989">
        <v>10761</v>
      </c>
      <c r="S11989">
        <v>92.92116</v>
      </c>
      <c r="T11989">
        <v>0</v>
      </c>
      <c r="U11989">
        <v>0</v>
      </c>
      <c r="V11989">
        <v>1481.019231</v>
      </c>
      <c r="X11989">
        <v>12.2666666666666</v>
      </c>
      <c r="Z11989" t="str">
        <f t="shared" si="320"/>
        <v>7405762220195</v>
      </c>
      <c r="AA11989" s="8">
        <f>VLOOKUP(Z11989,yearoveryear_WAC_pct_changes_Re!$V$1:$X$242940,3)</f>
        <v>0</v>
      </c>
    </row>
    <row r="11990" spans="1:27" x14ac:dyDescent="0.3">
      <c r="A11990">
        <v>11988</v>
      </c>
      <c r="B11990">
        <v>79694</v>
      </c>
      <c r="C11990">
        <v>74057622</v>
      </c>
      <c r="D11990" t="s">
        <v>384</v>
      </c>
      <c r="E11990" t="s">
        <v>385</v>
      </c>
      <c r="F11990" s="1">
        <v>42461</v>
      </c>
      <c r="G11990" s="4">
        <v>11475</v>
      </c>
      <c r="H11990" t="s">
        <v>59</v>
      </c>
      <c r="I11990" t="s">
        <v>36</v>
      </c>
      <c r="J11990" t="s">
        <v>28</v>
      </c>
      <c r="K11990">
        <v>1</v>
      </c>
      <c r="L11990">
        <v>120</v>
      </c>
      <c r="M11990" s="2">
        <v>43471</v>
      </c>
      <c r="N11990">
        <v>2019</v>
      </c>
      <c r="O11990">
        <v>6</v>
      </c>
      <c r="P11990">
        <v>2275</v>
      </c>
      <c r="Q11990">
        <v>2345</v>
      </c>
      <c r="R11990">
        <v>13036</v>
      </c>
      <c r="S11990">
        <v>92.92116</v>
      </c>
      <c r="T11990">
        <v>0</v>
      </c>
      <c r="U11990">
        <v>0</v>
      </c>
      <c r="V11990">
        <v>1481.019231</v>
      </c>
      <c r="X11990">
        <v>12.3</v>
      </c>
      <c r="Z11990" t="str">
        <f t="shared" si="320"/>
        <v>7405762220196</v>
      </c>
      <c r="AA11990" s="8">
        <f>VLOOKUP(Z11990,yearoveryear_WAC_pct_changes_Re!$V$1:$X$242940,3)</f>
        <v>0</v>
      </c>
    </row>
    <row r="11991" spans="1:27" x14ac:dyDescent="0.3">
      <c r="A11991">
        <v>11989</v>
      </c>
      <c r="B11991">
        <v>79695</v>
      </c>
      <c r="C11991">
        <v>74057622</v>
      </c>
      <c r="D11991" t="s">
        <v>384</v>
      </c>
      <c r="E11991" t="s">
        <v>385</v>
      </c>
      <c r="F11991" s="1">
        <v>42461</v>
      </c>
      <c r="G11991" s="4">
        <v>11475</v>
      </c>
      <c r="H11991" t="s">
        <v>59</v>
      </c>
      <c r="I11991" t="s">
        <v>36</v>
      </c>
      <c r="J11991" t="s">
        <v>28</v>
      </c>
      <c r="K11991">
        <v>1</v>
      </c>
      <c r="L11991">
        <v>120</v>
      </c>
      <c r="M11991" s="2">
        <v>43472</v>
      </c>
      <c r="N11991">
        <v>2019</v>
      </c>
      <c r="O11991">
        <v>7</v>
      </c>
      <c r="P11991">
        <v>2628</v>
      </c>
      <c r="Q11991">
        <v>2275</v>
      </c>
      <c r="R11991">
        <v>15664</v>
      </c>
      <c r="S11991">
        <v>92.92116</v>
      </c>
      <c r="T11991">
        <v>0</v>
      </c>
      <c r="U11991">
        <v>0</v>
      </c>
      <c r="V11991">
        <v>1481.019231</v>
      </c>
      <c r="X11991">
        <v>12.3333333333333</v>
      </c>
      <c r="Z11991" t="str">
        <f t="shared" si="320"/>
        <v>7405762220197</v>
      </c>
      <c r="AA11991" s="8">
        <f>VLOOKUP(Z11991,yearoveryear_WAC_pct_changes_Re!$V$1:$X$242940,3)</f>
        <v>0</v>
      </c>
    </row>
    <row r="11992" spans="1:27" x14ac:dyDescent="0.3">
      <c r="A11992">
        <v>11990</v>
      </c>
      <c r="B11992">
        <v>79696</v>
      </c>
      <c r="C11992">
        <v>74057622</v>
      </c>
      <c r="D11992" t="s">
        <v>384</v>
      </c>
      <c r="E11992" t="s">
        <v>385</v>
      </c>
      <c r="F11992" s="1">
        <v>42461</v>
      </c>
      <c r="G11992" s="4">
        <v>11475</v>
      </c>
      <c r="H11992" t="s">
        <v>59</v>
      </c>
      <c r="I11992" t="s">
        <v>36</v>
      </c>
      <c r="J11992" t="s">
        <v>28</v>
      </c>
      <c r="K11992">
        <v>1</v>
      </c>
      <c r="L11992">
        <v>120</v>
      </c>
      <c r="M11992" s="2">
        <v>43473</v>
      </c>
      <c r="N11992">
        <v>2019</v>
      </c>
      <c r="O11992">
        <v>8</v>
      </c>
      <c r="P11992">
        <v>2537</v>
      </c>
      <c r="Q11992">
        <v>2628</v>
      </c>
      <c r="R11992">
        <v>18201</v>
      </c>
      <c r="S11992">
        <v>97.567250000000001</v>
      </c>
      <c r="T11992">
        <v>5.0000344000000002E-2</v>
      </c>
      <c r="U11992">
        <v>1</v>
      </c>
      <c r="V11992">
        <v>1481.019231</v>
      </c>
      <c r="X11992">
        <v>12.3666666666666</v>
      </c>
      <c r="Z11992" t="str">
        <f t="shared" si="320"/>
        <v>7405762220198</v>
      </c>
      <c r="AA11992" s="8">
        <f>VLOOKUP(Z11992,yearoveryear_WAC_pct_changes_Re!$V$1:$X$242940,3)</f>
        <v>0</v>
      </c>
    </row>
    <row r="11993" spans="1:27" x14ac:dyDescent="0.3">
      <c r="A11993">
        <v>11991</v>
      </c>
      <c r="B11993">
        <v>79697</v>
      </c>
      <c r="C11993">
        <v>74057622</v>
      </c>
      <c r="D11993" t="s">
        <v>384</v>
      </c>
      <c r="E11993" t="s">
        <v>385</v>
      </c>
      <c r="F11993" s="1">
        <v>42461</v>
      </c>
      <c r="G11993" s="4">
        <v>11475</v>
      </c>
      <c r="H11993" t="s">
        <v>59</v>
      </c>
      <c r="I11993" t="s">
        <v>36</v>
      </c>
      <c r="J11993" t="s">
        <v>28</v>
      </c>
      <c r="K11993">
        <v>1</v>
      </c>
      <c r="L11993">
        <v>120</v>
      </c>
      <c r="M11993" s="2">
        <v>43474</v>
      </c>
      <c r="N11993">
        <v>2019</v>
      </c>
      <c r="O11993">
        <v>9</v>
      </c>
      <c r="P11993">
        <v>2615</v>
      </c>
      <c r="Q11993">
        <v>2537</v>
      </c>
      <c r="R11993">
        <v>20816</v>
      </c>
      <c r="S11993">
        <v>97.567250000000001</v>
      </c>
      <c r="T11993">
        <v>0</v>
      </c>
      <c r="U11993">
        <v>0</v>
      </c>
      <c r="V11993">
        <v>1481.019231</v>
      </c>
      <c r="X11993">
        <v>3.3333333333333298E-2</v>
      </c>
      <c r="Z11993" t="str">
        <f t="shared" si="320"/>
        <v>7405762220199</v>
      </c>
      <c r="AA11993" s="8">
        <f>VLOOKUP(Z11993,yearoveryear_WAC_pct_changes_Re!$V$1:$X$242940,3)</f>
        <v>0</v>
      </c>
    </row>
    <row r="11994" spans="1:27" x14ac:dyDescent="0.3">
      <c r="A11994">
        <v>11992</v>
      </c>
      <c r="B11994">
        <v>79698</v>
      </c>
      <c r="C11994">
        <v>74057622</v>
      </c>
      <c r="D11994" t="s">
        <v>384</v>
      </c>
      <c r="E11994" t="s">
        <v>385</v>
      </c>
      <c r="F11994" s="1">
        <v>42461</v>
      </c>
      <c r="G11994" s="4">
        <v>11475</v>
      </c>
      <c r="H11994" t="s">
        <v>59</v>
      </c>
      <c r="I11994" t="s">
        <v>36</v>
      </c>
      <c r="J11994" t="s">
        <v>28</v>
      </c>
      <c r="K11994">
        <v>1</v>
      </c>
      <c r="L11994">
        <v>120</v>
      </c>
      <c r="M11994" s="2">
        <v>43475</v>
      </c>
      <c r="N11994">
        <v>2019</v>
      </c>
      <c r="O11994">
        <v>10</v>
      </c>
      <c r="P11994">
        <v>3129</v>
      </c>
      <c r="Q11994">
        <v>2615</v>
      </c>
      <c r="R11994">
        <v>23945</v>
      </c>
      <c r="S11994">
        <v>97.567250000000001</v>
      </c>
      <c r="T11994">
        <v>0</v>
      </c>
      <c r="U11994">
        <v>0</v>
      </c>
      <c r="V11994">
        <v>1481.019231</v>
      </c>
      <c r="X11994">
        <v>6.6666666666666596E-2</v>
      </c>
      <c r="Z11994" t="str">
        <f t="shared" si="320"/>
        <v>74057622201910</v>
      </c>
      <c r="AA11994" s="8">
        <f>VLOOKUP(Z11994,yearoveryear_WAC_pct_changes_Re!$V$1:$X$242940,3)</f>
        <v>0</v>
      </c>
    </row>
    <row r="11995" spans="1:27" x14ac:dyDescent="0.3">
      <c r="A11995">
        <v>11993</v>
      </c>
      <c r="B11995">
        <v>79699</v>
      </c>
      <c r="C11995">
        <v>74057622</v>
      </c>
      <c r="D11995" t="s">
        <v>384</v>
      </c>
      <c r="E11995" t="s">
        <v>385</v>
      </c>
      <c r="F11995" s="1">
        <v>42461</v>
      </c>
      <c r="G11995" s="4">
        <v>11475</v>
      </c>
      <c r="H11995" t="s">
        <v>59</v>
      </c>
      <c r="I11995" t="s">
        <v>36</v>
      </c>
      <c r="J11995" t="s">
        <v>28</v>
      </c>
      <c r="K11995">
        <v>1</v>
      </c>
      <c r="L11995">
        <v>120</v>
      </c>
      <c r="M11995" s="2">
        <v>43476</v>
      </c>
      <c r="N11995">
        <v>2019</v>
      </c>
      <c r="O11995">
        <v>11</v>
      </c>
      <c r="P11995">
        <v>2851</v>
      </c>
      <c r="Q11995">
        <v>3129</v>
      </c>
      <c r="R11995">
        <v>26796</v>
      </c>
      <c r="S11995">
        <v>97.567250000000001</v>
      </c>
      <c r="T11995">
        <v>0</v>
      </c>
      <c r="U11995">
        <v>0</v>
      </c>
      <c r="V11995">
        <v>1481.019231</v>
      </c>
      <c r="X11995">
        <v>0.1</v>
      </c>
      <c r="Z11995" t="str">
        <f t="shared" si="320"/>
        <v>74057622201911</v>
      </c>
      <c r="AA11995" s="8">
        <f>VLOOKUP(Z11995,yearoveryear_WAC_pct_changes_Re!$V$1:$X$242940,3)</f>
        <v>0</v>
      </c>
    </row>
    <row r="11996" spans="1:27" x14ac:dyDescent="0.3">
      <c r="A11996">
        <v>11994</v>
      </c>
      <c r="B11996">
        <v>79700</v>
      </c>
      <c r="C11996">
        <v>74057622</v>
      </c>
      <c r="D11996" t="s">
        <v>384</v>
      </c>
      <c r="E11996" t="s">
        <v>385</v>
      </c>
      <c r="F11996" s="1">
        <v>42461</v>
      </c>
      <c r="G11996" s="4">
        <v>11475</v>
      </c>
      <c r="H11996" t="s">
        <v>59</v>
      </c>
      <c r="I11996" t="s">
        <v>36</v>
      </c>
      <c r="J11996" t="s">
        <v>28</v>
      </c>
      <c r="K11996">
        <v>1</v>
      </c>
      <c r="L11996">
        <v>120</v>
      </c>
      <c r="M11996" s="2">
        <v>43477</v>
      </c>
      <c r="N11996">
        <v>2019</v>
      </c>
      <c r="O11996">
        <v>12</v>
      </c>
      <c r="P11996">
        <v>3292</v>
      </c>
      <c r="Q11996">
        <v>2851</v>
      </c>
      <c r="R11996">
        <v>30088</v>
      </c>
      <c r="S11996">
        <v>97.567250000000001</v>
      </c>
      <c r="T11996">
        <v>0</v>
      </c>
      <c r="U11996">
        <v>0</v>
      </c>
      <c r="V11996">
        <v>1481.019231</v>
      </c>
      <c r="X11996">
        <v>0.133333333333333</v>
      </c>
      <c r="Z11996" t="str">
        <f t="shared" si="320"/>
        <v>74057622201912</v>
      </c>
      <c r="AA11996" s="8">
        <f>VLOOKUP(Z11996,yearoveryear_WAC_pct_changes_Re!$V$1:$X$242940,3)</f>
        <v>0</v>
      </c>
    </row>
    <row r="11997" spans="1:27" x14ac:dyDescent="0.3">
      <c r="A11997">
        <v>11995</v>
      </c>
      <c r="B11997">
        <v>79701</v>
      </c>
      <c r="C11997">
        <v>74057622</v>
      </c>
      <c r="D11997" t="s">
        <v>384</v>
      </c>
      <c r="E11997" t="s">
        <v>385</v>
      </c>
      <c r="F11997" s="1">
        <v>42461</v>
      </c>
      <c r="G11997" s="4">
        <v>11475</v>
      </c>
      <c r="H11997" t="s">
        <v>59</v>
      </c>
      <c r="I11997" t="s">
        <v>36</v>
      </c>
      <c r="J11997" t="s">
        <v>28</v>
      </c>
      <c r="K11997">
        <v>1</v>
      </c>
      <c r="L11997">
        <v>120</v>
      </c>
      <c r="M11997" s="2">
        <v>43831</v>
      </c>
      <c r="N11997">
        <v>2020</v>
      </c>
      <c r="O11997">
        <v>1</v>
      </c>
      <c r="P11997">
        <v>3204</v>
      </c>
      <c r="Q11997">
        <v>3292</v>
      </c>
      <c r="R11997">
        <v>3204</v>
      </c>
      <c r="S11997">
        <v>97.567250000000001</v>
      </c>
      <c r="T11997">
        <v>0</v>
      </c>
      <c r="U11997">
        <v>0</v>
      </c>
      <c r="V11997">
        <v>1481.019231</v>
      </c>
      <c r="X11997">
        <v>11.9333333333333</v>
      </c>
      <c r="Z11997" t="str">
        <f t="shared" si="320"/>
        <v>7405762220201</v>
      </c>
      <c r="AA11997" s="8">
        <f>VLOOKUP(Z11997,yearoveryear_WAC_pct_changes_Re!$V$1:$X$242940,3)</f>
        <v>0</v>
      </c>
    </row>
    <row r="11998" spans="1:27" x14ac:dyDescent="0.3">
      <c r="A11998">
        <v>11996</v>
      </c>
      <c r="B11998">
        <v>79702</v>
      </c>
      <c r="C11998">
        <v>74057622</v>
      </c>
      <c r="D11998" t="s">
        <v>384</v>
      </c>
      <c r="E11998" t="s">
        <v>385</v>
      </c>
      <c r="F11998" s="1">
        <v>42461</v>
      </c>
      <c r="G11998" s="4">
        <v>11475</v>
      </c>
      <c r="H11998" t="s">
        <v>59</v>
      </c>
      <c r="I11998" t="s">
        <v>36</v>
      </c>
      <c r="J11998" t="s">
        <v>28</v>
      </c>
      <c r="K11998">
        <v>1</v>
      </c>
      <c r="L11998">
        <v>120</v>
      </c>
      <c r="M11998" s="2">
        <v>43832</v>
      </c>
      <c r="N11998">
        <v>2020</v>
      </c>
      <c r="O11998">
        <v>2</v>
      </c>
      <c r="P11998">
        <v>3228</v>
      </c>
      <c r="Q11998">
        <v>3204</v>
      </c>
      <c r="R11998">
        <v>6432</v>
      </c>
      <c r="S11998">
        <v>102.44558000000001</v>
      </c>
      <c r="T11998">
        <v>4.9999666999999998E-2</v>
      </c>
      <c r="U11998">
        <v>1</v>
      </c>
      <c r="V11998">
        <v>1481.019231</v>
      </c>
      <c r="X11998">
        <v>11.966666666666599</v>
      </c>
      <c r="Z11998" t="str">
        <f t="shared" si="320"/>
        <v>7405762220202</v>
      </c>
      <c r="AA11998" s="8">
        <f>VLOOKUP(Z11998,yearoveryear_WAC_pct_changes_Re!$V$1:$X$242940,3)</f>
        <v>0</v>
      </c>
    </row>
    <row r="11999" spans="1:27" x14ac:dyDescent="0.3">
      <c r="A11999">
        <v>11997</v>
      </c>
      <c r="B11999">
        <v>79703</v>
      </c>
      <c r="C11999">
        <v>74057622</v>
      </c>
      <c r="D11999" t="s">
        <v>384</v>
      </c>
      <c r="E11999" t="s">
        <v>385</v>
      </c>
      <c r="F11999" s="1">
        <v>42461</v>
      </c>
      <c r="G11999" s="4">
        <v>11475</v>
      </c>
      <c r="H11999" t="s">
        <v>59</v>
      </c>
      <c r="I11999" t="s">
        <v>36</v>
      </c>
      <c r="J11999" t="s">
        <v>28</v>
      </c>
      <c r="K11999">
        <v>1</v>
      </c>
      <c r="L11999">
        <v>120</v>
      </c>
      <c r="M11999" s="2">
        <v>43833</v>
      </c>
      <c r="N11999">
        <v>2020</v>
      </c>
      <c r="O11999">
        <v>3</v>
      </c>
      <c r="P11999">
        <v>3965</v>
      </c>
      <c r="Q11999">
        <v>3228</v>
      </c>
      <c r="R11999">
        <v>10397</v>
      </c>
      <c r="S11999">
        <v>102.44558000000001</v>
      </c>
      <c r="T11999">
        <v>0</v>
      </c>
      <c r="U11999">
        <v>0</v>
      </c>
      <c r="V11999">
        <v>1481.019231</v>
      </c>
      <c r="X11999">
        <v>3.3333333333333298E-2</v>
      </c>
      <c r="Z11999" t="str">
        <f t="shared" si="320"/>
        <v>7405762220203</v>
      </c>
      <c r="AA11999" s="8">
        <f>VLOOKUP(Z11999,yearoveryear_WAC_pct_changes_Re!$V$1:$X$242940,3)</f>
        <v>0</v>
      </c>
    </row>
    <row r="12000" spans="1:27" x14ac:dyDescent="0.3">
      <c r="A12000">
        <v>11998</v>
      </c>
      <c r="B12000">
        <v>79704</v>
      </c>
      <c r="C12000">
        <v>74057622</v>
      </c>
      <c r="D12000" t="s">
        <v>384</v>
      </c>
      <c r="E12000" t="s">
        <v>385</v>
      </c>
      <c r="F12000" s="1">
        <v>42461</v>
      </c>
      <c r="G12000" s="4">
        <v>11475</v>
      </c>
      <c r="H12000" t="s">
        <v>59</v>
      </c>
      <c r="I12000" t="s">
        <v>36</v>
      </c>
      <c r="J12000" t="s">
        <v>28</v>
      </c>
      <c r="K12000">
        <v>1</v>
      </c>
      <c r="L12000">
        <v>120</v>
      </c>
      <c r="M12000" s="2">
        <v>43834</v>
      </c>
      <c r="N12000">
        <v>2020</v>
      </c>
      <c r="O12000">
        <v>4</v>
      </c>
      <c r="P12000">
        <v>4107</v>
      </c>
      <c r="Q12000">
        <v>3965</v>
      </c>
      <c r="R12000">
        <v>14504</v>
      </c>
      <c r="S12000">
        <v>102.44558000000001</v>
      </c>
      <c r="T12000">
        <v>0</v>
      </c>
      <c r="U12000">
        <v>0</v>
      </c>
      <c r="V12000">
        <v>1481.019231</v>
      </c>
      <c r="X12000">
        <v>6.6666666666666596E-2</v>
      </c>
      <c r="Z12000" t="str">
        <f t="shared" si="320"/>
        <v>7405762220204</v>
      </c>
      <c r="AA12000" s="8">
        <f>VLOOKUP(Z12000,yearoveryear_WAC_pct_changes_Re!$V$1:$X$242940,3)</f>
        <v>0</v>
      </c>
    </row>
    <row r="12001" spans="1:27" x14ac:dyDescent="0.3">
      <c r="A12001">
        <v>11999</v>
      </c>
      <c r="B12001">
        <v>79705</v>
      </c>
      <c r="C12001">
        <v>74057622</v>
      </c>
      <c r="D12001" t="s">
        <v>384</v>
      </c>
      <c r="E12001" t="s">
        <v>385</v>
      </c>
      <c r="F12001" s="1">
        <v>42461</v>
      </c>
      <c r="G12001" s="4">
        <v>11475</v>
      </c>
      <c r="H12001" t="s">
        <v>59</v>
      </c>
      <c r="I12001" t="s">
        <v>36</v>
      </c>
      <c r="J12001" t="s">
        <v>28</v>
      </c>
      <c r="K12001">
        <v>1</v>
      </c>
      <c r="L12001">
        <v>120</v>
      </c>
      <c r="M12001" s="2">
        <v>43835</v>
      </c>
      <c r="N12001">
        <v>2020</v>
      </c>
      <c r="O12001">
        <v>5</v>
      </c>
      <c r="P12001">
        <v>3681</v>
      </c>
      <c r="Q12001">
        <v>4107</v>
      </c>
      <c r="R12001">
        <v>18185</v>
      </c>
      <c r="S12001">
        <v>102.44558000000001</v>
      </c>
      <c r="T12001">
        <v>0</v>
      </c>
      <c r="U12001">
        <v>0</v>
      </c>
      <c r="V12001">
        <v>1481.019231</v>
      </c>
      <c r="X12001">
        <v>0.1</v>
      </c>
      <c r="Z12001" t="str">
        <f t="shared" si="320"/>
        <v>7405762220205</v>
      </c>
      <c r="AA12001" s="8">
        <f>VLOOKUP(Z12001,yearoveryear_WAC_pct_changes_Re!$V$1:$X$242940,3)</f>
        <v>0</v>
      </c>
    </row>
    <row r="12002" spans="1:27" x14ac:dyDescent="0.3">
      <c r="A12002">
        <v>12000</v>
      </c>
      <c r="B12002">
        <v>79706</v>
      </c>
      <c r="C12002">
        <v>74057622</v>
      </c>
      <c r="D12002" t="s">
        <v>384</v>
      </c>
      <c r="E12002" t="s">
        <v>385</v>
      </c>
      <c r="F12002" s="1">
        <v>42461</v>
      </c>
      <c r="G12002" s="4">
        <v>11475</v>
      </c>
      <c r="H12002" t="s">
        <v>59</v>
      </c>
      <c r="I12002" t="s">
        <v>36</v>
      </c>
      <c r="J12002" t="s">
        <v>28</v>
      </c>
      <c r="K12002">
        <v>1</v>
      </c>
      <c r="L12002">
        <v>120</v>
      </c>
      <c r="M12002" s="2">
        <v>43836</v>
      </c>
      <c r="N12002">
        <v>2020</v>
      </c>
      <c r="O12002">
        <v>6</v>
      </c>
      <c r="P12002">
        <v>4029</v>
      </c>
      <c r="Q12002">
        <v>3681</v>
      </c>
      <c r="R12002">
        <v>22214</v>
      </c>
      <c r="S12002">
        <v>102.44558000000001</v>
      </c>
      <c r="T12002">
        <v>0</v>
      </c>
      <c r="U12002">
        <v>0</v>
      </c>
      <c r="V12002">
        <v>1481.019231</v>
      </c>
      <c r="X12002">
        <v>0.133333333333333</v>
      </c>
      <c r="Z12002" t="str">
        <f t="shared" si="320"/>
        <v>7405762220206</v>
      </c>
      <c r="AA12002" s="8">
        <f>VLOOKUP(Z12002,yearoveryear_WAC_pct_changes_Re!$V$1:$X$242940,3)</f>
        <v>0</v>
      </c>
    </row>
    <row r="12003" spans="1:27" x14ac:dyDescent="0.3">
      <c r="A12003">
        <v>12001</v>
      </c>
      <c r="B12003">
        <v>79707</v>
      </c>
      <c r="C12003">
        <v>74057622</v>
      </c>
      <c r="D12003" t="s">
        <v>384</v>
      </c>
      <c r="E12003" t="s">
        <v>385</v>
      </c>
      <c r="F12003" s="1">
        <v>42461</v>
      </c>
      <c r="G12003" s="4">
        <v>11475</v>
      </c>
      <c r="H12003" t="s">
        <v>59</v>
      </c>
      <c r="I12003" t="s">
        <v>36</v>
      </c>
      <c r="J12003" t="s">
        <v>28</v>
      </c>
      <c r="K12003">
        <v>1</v>
      </c>
      <c r="L12003">
        <v>120</v>
      </c>
      <c r="M12003" s="2">
        <v>43837</v>
      </c>
      <c r="N12003">
        <v>2020</v>
      </c>
      <c r="O12003">
        <v>7</v>
      </c>
      <c r="P12003">
        <v>4086</v>
      </c>
      <c r="Q12003">
        <v>4029</v>
      </c>
      <c r="R12003">
        <v>26300</v>
      </c>
      <c r="S12003">
        <v>102.44558000000001</v>
      </c>
      <c r="T12003">
        <v>0</v>
      </c>
      <c r="U12003">
        <v>0</v>
      </c>
      <c r="V12003">
        <v>1481.019231</v>
      </c>
      <c r="X12003">
        <v>0.16666666666666599</v>
      </c>
      <c r="Z12003" t="str">
        <f t="shared" si="320"/>
        <v>7405762220207</v>
      </c>
      <c r="AA12003" s="8">
        <f>VLOOKUP(Z12003,yearoveryear_WAC_pct_changes_Re!$V$1:$X$242940,3)</f>
        <v>0</v>
      </c>
    </row>
    <row r="12004" spans="1:27" x14ac:dyDescent="0.3">
      <c r="A12004">
        <v>12002</v>
      </c>
      <c r="B12004">
        <v>81109</v>
      </c>
      <c r="C12004">
        <v>68135010001</v>
      </c>
      <c r="D12004" t="s">
        <v>234</v>
      </c>
      <c r="E12004" t="s">
        <v>386</v>
      </c>
      <c r="F12004" s="1">
        <v>41699</v>
      </c>
      <c r="G12004" s="3">
        <v>43859</v>
      </c>
      <c r="H12004" t="s">
        <v>56</v>
      </c>
      <c r="I12004" t="s">
        <v>36</v>
      </c>
      <c r="J12004" t="s">
        <v>32</v>
      </c>
      <c r="K12004">
        <v>1</v>
      </c>
      <c r="L12004">
        <v>5</v>
      </c>
      <c r="M12004" s="2">
        <v>41647</v>
      </c>
      <c r="N12004">
        <v>2014</v>
      </c>
      <c r="O12004">
        <v>8</v>
      </c>
      <c r="P12004">
        <v>35</v>
      </c>
      <c r="R12004">
        <v>35</v>
      </c>
      <c r="S12004">
        <v>213.6</v>
      </c>
      <c r="U12004">
        <v>0</v>
      </c>
      <c r="V12004">
        <v>20.097222219999999</v>
      </c>
      <c r="X12004">
        <v>0</v>
      </c>
      <c r="Y12004" s="6">
        <f t="shared" ref="Y12004:Y12067" si="321">_xlfn.DAYS(G12004,M12004)/30</f>
        <v>73.733333333333334</v>
      </c>
      <c r="Z12004" t="str">
        <f t="shared" si="320"/>
        <v>6813501000120148</v>
      </c>
      <c r="AA12004" s="8">
        <f>VLOOKUP(Z12004,yearoveryear_WAC_pct_changes_Re!$V$1:$X$242940,3)</f>
        <v>0</v>
      </c>
    </row>
    <row r="12005" spans="1:27" x14ac:dyDescent="0.3">
      <c r="A12005">
        <v>12003</v>
      </c>
      <c r="B12005">
        <v>81110</v>
      </c>
      <c r="C12005">
        <v>68135010001</v>
      </c>
      <c r="D12005" t="s">
        <v>234</v>
      </c>
      <c r="E12005" t="s">
        <v>386</v>
      </c>
      <c r="F12005" s="1">
        <v>41699</v>
      </c>
      <c r="G12005" s="3">
        <v>43859</v>
      </c>
      <c r="H12005" t="s">
        <v>56</v>
      </c>
      <c r="I12005" t="s">
        <v>36</v>
      </c>
      <c r="J12005" t="s">
        <v>32</v>
      </c>
      <c r="K12005">
        <v>1</v>
      </c>
      <c r="L12005">
        <v>5</v>
      </c>
      <c r="M12005" s="2">
        <v>41648</v>
      </c>
      <c r="N12005">
        <v>2014</v>
      </c>
      <c r="O12005">
        <v>9</v>
      </c>
      <c r="P12005">
        <v>26</v>
      </c>
      <c r="Q12005">
        <v>35</v>
      </c>
      <c r="R12005">
        <v>61</v>
      </c>
      <c r="S12005">
        <v>213.6</v>
      </c>
      <c r="T12005">
        <v>0</v>
      </c>
      <c r="U12005">
        <v>0</v>
      </c>
      <c r="V12005">
        <v>20.097222219999999</v>
      </c>
      <c r="X12005">
        <v>0</v>
      </c>
      <c r="Y12005" s="6">
        <f t="shared" si="321"/>
        <v>73.7</v>
      </c>
      <c r="Z12005" t="str">
        <f t="shared" si="320"/>
        <v>6813501000120149</v>
      </c>
      <c r="AA12005" s="8">
        <f>VLOOKUP(Z12005,yearoveryear_WAC_pct_changes_Re!$V$1:$X$242940,3)</f>
        <v>0</v>
      </c>
    </row>
    <row r="12006" spans="1:27" x14ac:dyDescent="0.3">
      <c r="A12006">
        <v>12004</v>
      </c>
      <c r="B12006">
        <v>81111</v>
      </c>
      <c r="C12006">
        <v>68135010001</v>
      </c>
      <c r="D12006" t="s">
        <v>234</v>
      </c>
      <c r="E12006" t="s">
        <v>386</v>
      </c>
      <c r="F12006" s="1">
        <v>41699</v>
      </c>
      <c r="G12006" s="3">
        <v>43859</v>
      </c>
      <c r="H12006" t="s">
        <v>56</v>
      </c>
      <c r="I12006" t="s">
        <v>36</v>
      </c>
      <c r="J12006" t="s">
        <v>32</v>
      </c>
      <c r="K12006">
        <v>1</v>
      </c>
      <c r="L12006">
        <v>5</v>
      </c>
      <c r="M12006" s="2">
        <v>41649</v>
      </c>
      <c r="N12006">
        <v>2014</v>
      </c>
      <c r="O12006">
        <v>10</v>
      </c>
      <c r="P12006">
        <v>36</v>
      </c>
      <c r="Q12006">
        <v>26</v>
      </c>
      <c r="R12006">
        <v>97</v>
      </c>
      <c r="S12006">
        <v>213.6</v>
      </c>
      <c r="T12006">
        <v>0</v>
      </c>
      <c r="U12006">
        <v>0</v>
      </c>
      <c r="V12006">
        <v>20.097222219999999</v>
      </c>
      <c r="X12006">
        <v>0</v>
      </c>
      <c r="Y12006" s="6">
        <f t="shared" si="321"/>
        <v>73.666666666666671</v>
      </c>
      <c r="Z12006" t="str">
        <f t="shared" si="320"/>
        <v>68135010001201410</v>
      </c>
      <c r="AA12006" s="8">
        <f>VLOOKUP(Z12006,yearoveryear_WAC_pct_changes_Re!$V$1:$X$242940,3)</f>
        <v>0</v>
      </c>
    </row>
    <row r="12007" spans="1:27" x14ac:dyDescent="0.3">
      <c r="A12007">
        <v>12005</v>
      </c>
      <c r="B12007">
        <v>81112</v>
      </c>
      <c r="C12007">
        <v>68135010001</v>
      </c>
      <c r="D12007" t="s">
        <v>234</v>
      </c>
      <c r="E12007" t="s">
        <v>386</v>
      </c>
      <c r="F12007" s="1">
        <v>41699</v>
      </c>
      <c r="G12007" s="3">
        <v>43859</v>
      </c>
      <c r="H12007" t="s">
        <v>56</v>
      </c>
      <c r="I12007" t="s">
        <v>36</v>
      </c>
      <c r="J12007" t="s">
        <v>32</v>
      </c>
      <c r="K12007">
        <v>1</v>
      </c>
      <c r="L12007">
        <v>5</v>
      </c>
      <c r="M12007" s="2">
        <v>41650</v>
      </c>
      <c r="N12007">
        <v>2014</v>
      </c>
      <c r="O12007">
        <v>11</v>
      </c>
      <c r="P12007">
        <v>26</v>
      </c>
      <c r="Q12007">
        <v>36</v>
      </c>
      <c r="R12007">
        <v>123</v>
      </c>
      <c r="S12007">
        <v>213.6</v>
      </c>
      <c r="T12007">
        <v>0</v>
      </c>
      <c r="U12007">
        <v>0</v>
      </c>
      <c r="V12007">
        <v>20.097222219999999</v>
      </c>
      <c r="X12007">
        <v>0</v>
      </c>
      <c r="Y12007" s="6">
        <f t="shared" si="321"/>
        <v>73.63333333333334</v>
      </c>
      <c r="Z12007" t="str">
        <f t="shared" si="320"/>
        <v>68135010001201411</v>
      </c>
      <c r="AA12007" s="8">
        <f>VLOOKUP(Z12007,yearoveryear_WAC_pct_changes_Re!$V$1:$X$242940,3)</f>
        <v>0</v>
      </c>
    </row>
    <row r="12008" spans="1:27" x14ac:dyDescent="0.3">
      <c r="A12008">
        <v>12006</v>
      </c>
      <c r="B12008">
        <v>81113</v>
      </c>
      <c r="C12008">
        <v>68135010001</v>
      </c>
      <c r="D12008" t="s">
        <v>234</v>
      </c>
      <c r="E12008" t="s">
        <v>386</v>
      </c>
      <c r="F12008" s="1">
        <v>41699</v>
      </c>
      <c r="G12008" s="3">
        <v>43859</v>
      </c>
      <c r="H12008" t="s">
        <v>56</v>
      </c>
      <c r="I12008" t="s">
        <v>36</v>
      </c>
      <c r="J12008" t="s">
        <v>32</v>
      </c>
      <c r="K12008">
        <v>1</v>
      </c>
      <c r="L12008">
        <v>5</v>
      </c>
      <c r="M12008" s="2">
        <v>41651</v>
      </c>
      <c r="N12008">
        <v>2014</v>
      </c>
      <c r="O12008">
        <v>12</v>
      </c>
      <c r="P12008">
        <v>61</v>
      </c>
      <c r="Q12008">
        <v>26</v>
      </c>
      <c r="R12008">
        <v>184</v>
      </c>
      <c r="S12008">
        <v>213.6</v>
      </c>
      <c r="T12008">
        <v>0</v>
      </c>
      <c r="U12008">
        <v>0</v>
      </c>
      <c r="V12008">
        <v>20.097222219999999</v>
      </c>
      <c r="X12008">
        <v>0</v>
      </c>
      <c r="Y12008" s="6">
        <f t="shared" si="321"/>
        <v>73.599999999999994</v>
      </c>
      <c r="Z12008" t="str">
        <f t="shared" si="320"/>
        <v>68135010001201412</v>
      </c>
      <c r="AA12008" s="8">
        <f>VLOOKUP(Z12008,yearoveryear_WAC_pct_changes_Re!$V$1:$X$242940,3)</f>
        <v>0</v>
      </c>
    </row>
    <row r="12009" spans="1:27" x14ac:dyDescent="0.3">
      <c r="A12009">
        <v>12007</v>
      </c>
      <c r="B12009">
        <v>81114</v>
      </c>
      <c r="C12009">
        <v>68135010001</v>
      </c>
      <c r="D12009" t="s">
        <v>234</v>
      </c>
      <c r="E12009" t="s">
        <v>386</v>
      </c>
      <c r="F12009" s="1">
        <v>41699</v>
      </c>
      <c r="G12009" s="3">
        <v>43859</v>
      </c>
      <c r="H12009" t="s">
        <v>56</v>
      </c>
      <c r="I12009" t="s">
        <v>36</v>
      </c>
      <c r="J12009" t="s">
        <v>32</v>
      </c>
      <c r="K12009">
        <v>1</v>
      </c>
      <c r="L12009">
        <v>5</v>
      </c>
      <c r="M12009" s="2">
        <v>42005</v>
      </c>
      <c r="N12009">
        <v>2015</v>
      </c>
      <c r="O12009">
        <v>1</v>
      </c>
      <c r="P12009">
        <v>47</v>
      </c>
      <c r="Q12009">
        <v>61</v>
      </c>
      <c r="R12009">
        <v>47</v>
      </c>
      <c r="S12009">
        <v>213.6</v>
      </c>
      <c r="T12009">
        <v>0</v>
      </c>
      <c r="U12009">
        <v>0</v>
      </c>
      <c r="V12009">
        <v>20.097222219999999</v>
      </c>
      <c r="X12009">
        <v>0</v>
      </c>
      <c r="Y12009" s="6">
        <f t="shared" si="321"/>
        <v>61.8</v>
      </c>
      <c r="Z12009" t="str">
        <f t="shared" si="320"/>
        <v>6813501000120151</v>
      </c>
      <c r="AA12009" s="8">
        <f>VLOOKUP(Z12009,yearoveryear_WAC_pct_changes_Re!$V$1:$X$242940,3)</f>
        <v>0</v>
      </c>
    </row>
    <row r="12010" spans="1:27" x14ac:dyDescent="0.3">
      <c r="A12010">
        <v>12008</v>
      </c>
      <c r="B12010">
        <v>81115</v>
      </c>
      <c r="C12010">
        <v>68135010001</v>
      </c>
      <c r="D12010" t="s">
        <v>234</v>
      </c>
      <c r="E12010" t="s">
        <v>386</v>
      </c>
      <c r="F12010" s="1">
        <v>41699</v>
      </c>
      <c r="G12010" s="3">
        <v>43859</v>
      </c>
      <c r="H12010" t="s">
        <v>56</v>
      </c>
      <c r="I12010" t="s">
        <v>36</v>
      </c>
      <c r="J12010" t="s">
        <v>32</v>
      </c>
      <c r="K12010">
        <v>1</v>
      </c>
      <c r="L12010">
        <v>5</v>
      </c>
      <c r="M12010" s="2">
        <v>42006</v>
      </c>
      <c r="N12010">
        <v>2015</v>
      </c>
      <c r="O12010">
        <v>2</v>
      </c>
      <c r="P12010">
        <v>52</v>
      </c>
      <c r="Q12010">
        <v>47</v>
      </c>
      <c r="R12010">
        <v>99</v>
      </c>
      <c r="S12010">
        <v>213.6</v>
      </c>
      <c r="T12010">
        <v>0</v>
      </c>
      <c r="U12010">
        <v>0</v>
      </c>
      <c r="V12010">
        <v>20.097222219999999</v>
      </c>
      <c r="X12010">
        <v>0</v>
      </c>
      <c r="Y12010" s="6">
        <f t="shared" si="321"/>
        <v>61.766666666666666</v>
      </c>
      <c r="Z12010" t="str">
        <f t="shared" si="320"/>
        <v>6813501000120152</v>
      </c>
      <c r="AA12010" s="8">
        <f>VLOOKUP(Z12010,yearoveryear_WAC_pct_changes_Re!$V$1:$X$242940,3)</f>
        <v>0</v>
      </c>
    </row>
    <row r="12011" spans="1:27" x14ac:dyDescent="0.3">
      <c r="A12011">
        <v>12009</v>
      </c>
      <c r="B12011">
        <v>81116</v>
      </c>
      <c r="C12011">
        <v>68135010001</v>
      </c>
      <c r="D12011" t="s">
        <v>234</v>
      </c>
      <c r="E12011" t="s">
        <v>386</v>
      </c>
      <c r="F12011" s="1">
        <v>41699</v>
      </c>
      <c r="G12011" s="3">
        <v>43859</v>
      </c>
      <c r="H12011" t="s">
        <v>56</v>
      </c>
      <c r="I12011" t="s">
        <v>36</v>
      </c>
      <c r="J12011" t="s">
        <v>32</v>
      </c>
      <c r="K12011">
        <v>1</v>
      </c>
      <c r="L12011">
        <v>5</v>
      </c>
      <c r="M12011" s="2">
        <v>42007</v>
      </c>
      <c r="N12011">
        <v>2015</v>
      </c>
      <c r="O12011">
        <v>3</v>
      </c>
      <c r="P12011">
        <v>50</v>
      </c>
      <c r="Q12011">
        <v>52</v>
      </c>
      <c r="R12011">
        <v>149</v>
      </c>
      <c r="S12011">
        <v>213.6</v>
      </c>
      <c r="T12011">
        <v>0</v>
      </c>
      <c r="U12011">
        <v>0</v>
      </c>
      <c r="V12011">
        <v>20.097222219999999</v>
      </c>
      <c r="X12011">
        <v>0</v>
      </c>
      <c r="Y12011" s="6">
        <f t="shared" si="321"/>
        <v>61.733333333333334</v>
      </c>
      <c r="Z12011" t="str">
        <f t="shared" si="320"/>
        <v>6813501000120153</v>
      </c>
      <c r="AA12011" s="8">
        <f>VLOOKUP(Z12011,yearoveryear_WAC_pct_changes_Re!$V$1:$X$242940,3)</f>
        <v>0</v>
      </c>
    </row>
    <row r="12012" spans="1:27" x14ac:dyDescent="0.3">
      <c r="A12012">
        <v>12010</v>
      </c>
      <c r="B12012">
        <v>81117</v>
      </c>
      <c r="C12012">
        <v>68135010001</v>
      </c>
      <c r="D12012" t="s">
        <v>234</v>
      </c>
      <c r="E12012" t="s">
        <v>386</v>
      </c>
      <c r="F12012" s="1">
        <v>41699</v>
      </c>
      <c r="G12012" s="3">
        <v>43859</v>
      </c>
      <c r="H12012" t="s">
        <v>56</v>
      </c>
      <c r="I12012" t="s">
        <v>36</v>
      </c>
      <c r="J12012" t="s">
        <v>32</v>
      </c>
      <c r="K12012">
        <v>1</v>
      </c>
      <c r="L12012">
        <v>5</v>
      </c>
      <c r="M12012" s="2">
        <v>42008</v>
      </c>
      <c r="N12012">
        <v>2015</v>
      </c>
      <c r="O12012">
        <v>4</v>
      </c>
      <c r="P12012">
        <v>55</v>
      </c>
      <c r="Q12012">
        <v>50</v>
      </c>
      <c r="R12012">
        <v>204</v>
      </c>
      <c r="S12012">
        <v>213.6</v>
      </c>
      <c r="T12012">
        <v>0</v>
      </c>
      <c r="U12012">
        <v>0</v>
      </c>
      <c r="V12012">
        <v>20.097222219999999</v>
      </c>
      <c r="X12012">
        <v>0</v>
      </c>
      <c r="Y12012" s="6">
        <f t="shared" si="321"/>
        <v>61.7</v>
      </c>
      <c r="Z12012" t="str">
        <f t="shared" si="320"/>
        <v>6813501000120154</v>
      </c>
      <c r="AA12012" s="8">
        <f>VLOOKUP(Z12012,yearoveryear_WAC_pct_changes_Re!$V$1:$X$242940,3)</f>
        <v>0</v>
      </c>
    </row>
    <row r="12013" spans="1:27" x14ac:dyDescent="0.3">
      <c r="A12013">
        <v>12011</v>
      </c>
      <c r="B12013">
        <v>81118</v>
      </c>
      <c r="C12013">
        <v>68135010001</v>
      </c>
      <c r="D12013" t="s">
        <v>234</v>
      </c>
      <c r="E12013" t="s">
        <v>386</v>
      </c>
      <c r="F12013" s="1">
        <v>41699</v>
      </c>
      <c r="G12013" s="3">
        <v>43859</v>
      </c>
      <c r="H12013" t="s">
        <v>56</v>
      </c>
      <c r="I12013" t="s">
        <v>36</v>
      </c>
      <c r="J12013" t="s">
        <v>32</v>
      </c>
      <c r="K12013">
        <v>1</v>
      </c>
      <c r="L12013">
        <v>5</v>
      </c>
      <c r="M12013" s="2">
        <v>42009</v>
      </c>
      <c r="N12013">
        <v>2015</v>
      </c>
      <c r="O12013">
        <v>5</v>
      </c>
      <c r="P12013">
        <v>56</v>
      </c>
      <c r="Q12013">
        <v>55</v>
      </c>
      <c r="R12013">
        <v>260</v>
      </c>
      <c r="S12013">
        <v>213.6</v>
      </c>
      <c r="T12013">
        <v>0</v>
      </c>
      <c r="U12013">
        <v>0</v>
      </c>
      <c r="V12013">
        <v>20.097222219999999</v>
      </c>
      <c r="X12013">
        <v>0</v>
      </c>
      <c r="Y12013" s="6">
        <f t="shared" si="321"/>
        <v>61.666666666666664</v>
      </c>
      <c r="Z12013" t="str">
        <f t="shared" si="320"/>
        <v>6813501000120155</v>
      </c>
      <c r="AA12013" s="8">
        <f>VLOOKUP(Z12013,yearoveryear_WAC_pct_changes_Re!$V$1:$X$242940,3)</f>
        <v>0</v>
      </c>
    </row>
    <row r="12014" spans="1:27" x14ac:dyDescent="0.3">
      <c r="A12014">
        <v>12012</v>
      </c>
      <c r="B12014">
        <v>81119</v>
      </c>
      <c r="C12014">
        <v>68135010001</v>
      </c>
      <c r="D12014" t="s">
        <v>234</v>
      </c>
      <c r="E12014" t="s">
        <v>386</v>
      </c>
      <c r="F12014" s="1">
        <v>41699</v>
      </c>
      <c r="G12014" s="3">
        <v>43859</v>
      </c>
      <c r="H12014" t="s">
        <v>56</v>
      </c>
      <c r="I12014" t="s">
        <v>36</v>
      </c>
      <c r="J12014" t="s">
        <v>32</v>
      </c>
      <c r="K12014">
        <v>1</v>
      </c>
      <c r="L12014">
        <v>5</v>
      </c>
      <c r="M12014" s="2">
        <v>42010</v>
      </c>
      <c r="N12014">
        <v>2015</v>
      </c>
      <c r="O12014">
        <v>6</v>
      </c>
      <c r="P12014">
        <v>64</v>
      </c>
      <c r="Q12014">
        <v>56</v>
      </c>
      <c r="R12014">
        <v>324</v>
      </c>
      <c r="S12014">
        <v>213.6</v>
      </c>
      <c r="T12014">
        <v>0</v>
      </c>
      <c r="U12014">
        <v>0</v>
      </c>
      <c r="V12014">
        <v>20.097222219999999</v>
      </c>
      <c r="X12014">
        <v>0</v>
      </c>
      <c r="Y12014" s="6">
        <f t="shared" si="321"/>
        <v>61.633333333333333</v>
      </c>
      <c r="Z12014" t="str">
        <f t="shared" si="320"/>
        <v>6813501000120156</v>
      </c>
      <c r="AA12014" s="8">
        <f>VLOOKUP(Z12014,yearoveryear_WAC_pct_changes_Re!$V$1:$X$242940,3)</f>
        <v>0</v>
      </c>
    </row>
    <row r="12015" spans="1:27" x14ac:dyDescent="0.3">
      <c r="A12015">
        <v>12013</v>
      </c>
      <c r="B12015">
        <v>81120</v>
      </c>
      <c r="C12015">
        <v>68135010001</v>
      </c>
      <c r="D12015" t="s">
        <v>234</v>
      </c>
      <c r="E12015" t="s">
        <v>386</v>
      </c>
      <c r="F12015" s="1">
        <v>41699</v>
      </c>
      <c r="G12015" s="3">
        <v>43859</v>
      </c>
      <c r="H12015" t="s">
        <v>56</v>
      </c>
      <c r="I12015" t="s">
        <v>36</v>
      </c>
      <c r="J12015" t="s">
        <v>32</v>
      </c>
      <c r="K12015">
        <v>1</v>
      </c>
      <c r="L12015">
        <v>5</v>
      </c>
      <c r="M12015" s="2">
        <v>42011</v>
      </c>
      <c r="N12015">
        <v>2015</v>
      </c>
      <c r="O12015">
        <v>7</v>
      </c>
      <c r="P12015">
        <v>62</v>
      </c>
      <c r="Q12015">
        <v>64</v>
      </c>
      <c r="R12015">
        <v>386</v>
      </c>
      <c r="S12015">
        <v>213.6</v>
      </c>
      <c r="T12015">
        <v>0</v>
      </c>
      <c r="U12015">
        <v>0</v>
      </c>
      <c r="V12015">
        <v>20.097222219999999</v>
      </c>
      <c r="X12015">
        <v>0</v>
      </c>
      <c r="Y12015" s="6">
        <f t="shared" si="321"/>
        <v>61.6</v>
      </c>
      <c r="Z12015" t="str">
        <f t="shared" si="320"/>
        <v>6813501000120157</v>
      </c>
      <c r="AA12015" s="8">
        <f>VLOOKUP(Z12015,yearoveryear_WAC_pct_changes_Re!$V$1:$X$242940,3)</f>
        <v>0</v>
      </c>
    </row>
    <row r="12016" spans="1:27" x14ac:dyDescent="0.3">
      <c r="A12016">
        <v>12014</v>
      </c>
      <c r="B12016">
        <v>81121</v>
      </c>
      <c r="C12016">
        <v>68135010001</v>
      </c>
      <c r="D12016" t="s">
        <v>234</v>
      </c>
      <c r="E12016" t="s">
        <v>386</v>
      </c>
      <c r="F12016" s="1">
        <v>41699</v>
      </c>
      <c r="G12016" s="3">
        <v>43859</v>
      </c>
      <c r="H12016" t="s">
        <v>56</v>
      </c>
      <c r="I12016" t="s">
        <v>36</v>
      </c>
      <c r="J12016" t="s">
        <v>32</v>
      </c>
      <c r="K12016">
        <v>1</v>
      </c>
      <c r="L12016">
        <v>5</v>
      </c>
      <c r="M12016" s="2">
        <v>42012</v>
      </c>
      <c r="N12016">
        <v>2015</v>
      </c>
      <c r="O12016">
        <v>8</v>
      </c>
      <c r="P12016">
        <v>57</v>
      </c>
      <c r="Q12016">
        <v>62</v>
      </c>
      <c r="R12016">
        <v>443</v>
      </c>
      <c r="S12016">
        <v>213.6</v>
      </c>
      <c r="T12016">
        <v>0</v>
      </c>
      <c r="U12016">
        <v>0</v>
      </c>
      <c r="V12016">
        <v>20.097222219999999</v>
      </c>
      <c r="X12016">
        <v>0</v>
      </c>
      <c r="Y12016" s="6">
        <f t="shared" si="321"/>
        <v>61.56666666666667</v>
      </c>
      <c r="Z12016" t="str">
        <f t="shared" si="320"/>
        <v>6813501000120158</v>
      </c>
      <c r="AA12016" s="8">
        <f>VLOOKUP(Z12016,yearoveryear_WAC_pct_changes_Re!$V$1:$X$242940,3)</f>
        <v>0</v>
      </c>
    </row>
    <row r="12017" spans="1:27" x14ac:dyDescent="0.3">
      <c r="A12017">
        <v>12015</v>
      </c>
      <c r="B12017">
        <v>81122</v>
      </c>
      <c r="C12017">
        <v>68135010001</v>
      </c>
      <c r="D12017" t="s">
        <v>234</v>
      </c>
      <c r="E12017" t="s">
        <v>386</v>
      </c>
      <c r="F12017" s="1">
        <v>41699</v>
      </c>
      <c r="G12017" s="3">
        <v>43859</v>
      </c>
      <c r="H12017" t="s">
        <v>56</v>
      </c>
      <c r="I12017" t="s">
        <v>36</v>
      </c>
      <c r="J12017" t="s">
        <v>32</v>
      </c>
      <c r="K12017">
        <v>1</v>
      </c>
      <c r="L12017">
        <v>5</v>
      </c>
      <c r="M12017" s="2">
        <v>42013</v>
      </c>
      <c r="N12017">
        <v>2015</v>
      </c>
      <c r="O12017">
        <v>9</v>
      </c>
      <c r="P12017">
        <v>66</v>
      </c>
      <c r="Q12017">
        <v>57</v>
      </c>
      <c r="R12017">
        <v>509</v>
      </c>
      <c r="S12017">
        <v>213.6</v>
      </c>
      <c r="T12017">
        <v>0</v>
      </c>
      <c r="U12017">
        <v>0</v>
      </c>
      <c r="V12017">
        <v>20.097222219999999</v>
      </c>
      <c r="X12017">
        <v>0</v>
      </c>
      <c r="Y12017" s="6">
        <f t="shared" si="321"/>
        <v>61.533333333333331</v>
      </c>
      <c r="Z12017" t="str">
        <f t="shared" si="320"/>
        <v>6813501000120159</v>
      </c>
      <c r="AA12017" s="8">
        <f>VLOOKUP(Z12017,yearoveryear_WAC_pct_changes_Re!$V$1:$X$242940,3)</f>
        <v>0</v>
      </c>
    </row>
    <row r="12018" spans="1:27" x14ac:dyDescent="0.3">
      <c r="A12018">
        <v>12016</v>
      </c>
      <c r="B12018">
        <v>81123</v>
      </c>
      <c r="C12018">
        <v>68135010001</v>
      </c>
      <c r="D12018" t="s">
        <v>234</v>
      </c>
      <c r="E12018" t="s">
        <v>386</v>
      </c>
      <c r="F12018" s="1">
        <v>41699</v>
      </c>
      <c r="G12018" s="3">
        <v>43859</v>
      </c>
      <c r="H12018" t="s">
        <v>56</v>
      </c>
      <c r="I12018" t="s">
        <v>36</v>
      </c>
      <c r="J12018" t="s">
        <v>32</v>
      </c>
      <c r="K12018">
        <v>1</v>
      </c>
      <c r="L12018">
        <v>5</v>
      </c>
      <c r="M12018" s="2">
        <v>42014</v>
      </c>
      <c r="N12018">
        <v>2015</v>
      </c>
      <c r="O12018">
        <v>10</v>
      </c>
      <c r="P12018">
        <v>67</v>
      </c>
      <c r="Q12018">
        <v>66</v>
      </c>
      <c r="R12018">
        <v>576</v>
      </c>
      <c r="S12018">
        <v>213.6</v>
      </c>
      <c r="T12018">
        <v>0</v>
      </c>
      <c r="U12018">
        <v>0</v>
      </c>
      <c r="V12018">
        <v>20.097222219999999</v>
      </c>
      <c r="X12018">
        <v>0</v>
      </c>
      <c r="Y12018" s="6">
        <f t="shared" si="321"/>
        <v>61.5</v>
      </c>
      <c r="Z12018" t="str">
        <f t="shared" si="320"/>
        <v>68135010001201510</v>
      </c>
      <c r="AA12018" s="8">
        <f>VLOOKUP(Z12018,yearoveryear_WAC_pct_changes_Re!$V$1:$X$242940,3)</f>
        <v>0</v>
      </c>
    </row>
    <row r="12019" spans="1:27" x14ac:dyDescent="0.3">
      <c r="A12019">
        <v>12017</v>
      </c>
      <c r="B12019">
        <v>81124</v>
      </c>
      <c r="C12019">
        <v>68135010001</v>
      </c>
      <c r="D12019" t="s">
        <v>234</v>
      </c>
      <c r="E12019" t="s">
        <v>386</v>
      </c>
      <c r="F12019" s="1">
        <v>41699</v>
      </c>
      <c r="G12019" s="3">
        <v>43859</v>
      </c>
      <c r="H12019" t="s">
        <v>56</v>
      </c>
      <c r="I12019" t="s">
        <v>36</v>
      </c>
      <c r="J12019" t="s">
        <v>32</v>
      </c>
      <c r="K12019">
        <v>1</v>
      </c>
      <c r="L12019">
        <v>5</v>
      </c>
      <c r="M12019" s="2">
        <v>42015</v>
      </c>
      <c r="N12019">
        <v>2015</v>
      </c>
      <c r="O12019">
        <v>11</v>
      </c>
      <c r="P12019">
        <v>64</v>
      </c>
      <c r="Q12019">
        <v>67</v>
      </c>
      <c r="R12019">
        <v>640</v>
      </c>
      <c r="S12019">
        <v>213.6</v>
      </c>
      <c r="T12019">
        <v>0</v>
      </c>
      <c r="U12019">
        <v>0</v>
      </c>
      <c r="V12019">
        <v>20.097222219999999</v>
      </c>
      <c r="X12019">
        <v>0</v>
      </c>
      <c r="Y12019" s="6">
        <f t="shared" si="321"/>
        <v>61.466666666666669</v>
      </c>
      <c r="Z12019" t="str">
        <f t="shared" si="320"/>
        <v>68135010001201511</v>
      </c>
      <c r="AA12019" s="8">
        <f>VLOOKUP(Z12019,yearoveryear_WAC_pct_changes_Re!$V$1:$X$242940,3)</f>
        <v>0</v>
      </c>
    </row>
    <row r="12020" spans="1:27" x14ac:dyDescent="0.3">
      <c r="A12020">
        <v>12018</v>
      </c>
      <c r="B12020">
        <v>81125</v>
      </c>
      <c r="C12020">
        <v>68135010001</v>
      </c>
      <c r="D12020" t="s">
        <v>234</v>
      </c>
      <c r="E12020" t="s">
        <v>386</v>
      </c>
      <c r="F12020" s="1">
        <v>41699</v>
      </c>
      <c r="G12020" s="3">
        <v>43859</v>
      </c>
      <c r="H12020" t="s">
        <v>56</v>
      </c>
      <c r="I12020" t="s">
        <v>36</v>
      </c>
      <c r="J12020" t="s">
        <v>32</v>
      </c>
      <c r="K12020">
        <v>1</v>
      </c>
      <c r="L12020">
        <v>5</v>
      </c>
      <c r="M12020" s="2">
        <v>42016</v>
      </c>
      <c r="N12020">
        <v>2015</v>
      </c>
      <c r="O12020">
        <v>12</v>
      </c>
      <c r="P12020">
        <v>75</v>
      </c>
      <c r="Q12020">
        <v>64</v>
      </c>
      <c r="R12020">
        <v>715</v>
      </c>
      <c r="S12020">
        <v>213.6</v>
      </c>
      <c r="T12020">
        <v>0</v>
      </c>
      <c r="U12020">
        <v>0</v>
      </c>
      <c r="V12020">
        <v>20.097222219999999</v>
      </c>
      <c r="X12020">
        <v>0</v>
      </c>
      <c r="Y12020" s="6">
        <f t="shared" si="321"/>
        <v>61.43333333333333</v>
      </c>
      <c r="Z12020" t="str">
        <f t="shared" si="320"/>
        <v>68135010001201512</v>
      </c>
      <c r="AA12020" s="8">
        <f>VLOOKUP(Z12020,yearoveryear_WAC_pct_changes_Re!$V$1:$X$242940,3)</f>
        <v>0</v>
      </c>
    </row>
    <row r="12021" spans="1:27" x14ac:dyDescent="0.3">
      <c r="A12021">
        <v>12019</v>
      </c>
      <c r="B12021">
        <v>81126</v>
      </c>
      <c r="C12021">
        <v>68135010001</v>
      </c>
      <c r="D12021" t="s">
        <v>234</v>
      </c>
      <c r="E12021" t="s">
        <v>386</v>
      </c>
      <c r="F12021" s="1">
        <v>41699</v>
      </c>
      <c r="G12021" s="3">
        <v>43859</v>
      </c>
      <c r="H12021" t="s">
        <v>56</v>
      </c>
      <c r="I12021" t="s">
        <v>36</v>
      </c>
      <c r="J12021" t="s">
        <v>32</v>
      </c>
      <c r="K12021">
        <v>1</v>
      </c>
      <c r="L12021">
        <v>5</v>
      </c>
      <c r="M12021" s="2">
        <v>42370</v>
      </c>
      <c r="N12021">
        <v>2016</v>
      </c>
      <c r="O12021">
        <v>1</v>
      </c>
      <c r="P12021">
        <v>28</v>
      </c>
      <c r="Q12021">
        <v>75</v>
      </c>
      <c r="R12021">
        <v>28</v>
      </c>
      <c r="S12021">
        <v>213.6</v>
      </c>
      <c r="T12021">
        <v>0</v>
      </c>
      <c r="U12021">
        <v>0</v>
      </c>
      <c r="V12021">
        <v>20.097222219999999</v>
      </c>
      <c r="X12021">
        <v>0</v>
      </c>
      <c r="Y12021" s="6">
        <f t="shared" si="321"/>
        <v>49.633333333333333</v>
      </c>
      <c r="Z12021" t="str">
        <f t="shared" si="320"/>
        <v>6813501000120161</v>
      </c>
      <c r="AA12021" s="8">
        <f>VLOOKUP(Z12021,yearoveryear_WAC_pct_changes_Re!$V$1:$X$242940,3)</f>
        <v>0</v>
      </c>
    </row>
    <row r="12022" spans="1:27" x14ac:dyDescent="0.3">
      <c r="A12022">
        <v>12020</v>
      </c>
      <c r="B12022">
        <v>81127</v>
      </c>
      <c r="C12022">
        <v>68135010001</v>
      </c>
      <c r="D12022" t="s">
        <v>234</v>
      </c>
      <c r="E12022" t="s">
        <v>386</v>
      </c>
      <c r="F12022" s="1">
        <v>41699</v>
      </c>
      <c r="G12022" s="3">
        <v>43859</v>
      </c>
      <c r="H12022" t="s">
        <v>56</v>
      </c>
      <c r="I12022" t="s">
        <v>36</v>
      </c>
      <c r="J12022" t="s">
        <v>32</v>
      </c>
      <c r="K12022">
        <v>1</v>
      </c>
      <c r="L12022">
        <v>5</v>
      </c>
      <c r="M12022" s="2">
        <v>42371</v>
      </c>
      <c r="N12022">
        <v>2016</v>
      </c>
      <c r="O12022">
        <v>2</v>
      </c>
      <c r="P12022">
        <v>24</v>
      </c>
      <c r="Q12022">
        <v>28</v>
      </c>
      <c r="R12022">
        <v>52</v>
      </c>
      <c r="S12022">
        <v>213.6</v>
      </c>
      <c r="T12022">
        <v>0</v>
      </c>
      <c r="U12022">
        <v>0</v>
      </c>
      <c r="V12022">
        <v>20.097222219999999</v>
      </c>
      <c r="X12022">
        <v>0</v>
      </c>
      <c r="Y12022" s="6">
        <f t="shared" si="321"/>
        <v>49.6</v>
      </c>
      <c r="Z12022" t="str">
        <f t="shared" si="320"/>
        <v>6813501000120162</v>
      </c>
      <c r="AA12022" s="8">
        <f>VLOOKUP(Z12022,yearoveryear_WAC_pct_changes_Re!$V$1:$X$242940,3)</f>
        <v>0</v>
      </c>
    </row>
    <row r="12023" spans="1:27" x14ac:dyDescent="0.3">
      <c r="A12023">
        <v>12021</v>
      </c>
      <c r="B12023">
        <v>81128</v>
      </c>
      <c r="C12023">
        <v>68135010001</v>
      </c>
      <c r="D12023" t="s">
        <v>234</v>
      </c>
      <c r="E12023" t="s">
        <v>386</v>
      </c>
      <c r="F12023" s="1">
        <v>41699</v>
      </c>
      <c r="G12023" s="3">
        <v>43859</v>
      </c>
      <c r="H12023" t="s">
        <v>56</v>
      </c>
      <c r="I12023" t="s">
        <v>36</v>
      </c>
      <c r="J12023" t="s">
        <v>32</v>
      </c>
      <c r="K12023">
        <v>1</v>
      </c>
      <c r="L12023">
        <v>5</v>
      </c>
      <c r="M12023" s="2">
        <v>42372</v>
      </c>
      <c r="N12023">
        <v>2016</v>
      </c>
      <c r="O12023">
        <v>3</v>
      </c>
      <c r="P12023">
        <v>24</v>
      </c>
      <c r="Q12023">
        <v>24</v>
      </c>
      <c r="R12023">
        <v>76</v>
      </c>
      <c r="S12023">
        <v>213.6</v>
      </c>
      <c r="T12023">
        <v>0</v>
      </c>
      <c r="U12023">
        <v>0</v>
      </c>
      <c r="V12023">
        <v>20.097222219999999</v>
      </c>
      <c r="X12023">
        <v>0</v>
      </c>
      <c r="Y12023" s="6">
        <f t="shared" si="321"/>
        <v>49.56666666666667</v>
      </c>
      <c r="Z12023" t="str">
        <f t="shared" si="320"/>
        <v>6813501000120163</v>
      </c>
      <c r="AA12023" s="8">
        <f>VLOOKUP(Z12023,yearoveryear_WAC_pct_changes_Re!$V$1:$X$242940,3)</f>
        <v>0</v>
      </c>
    </row>
    <row r="12024" spans="1:27" x14ac:dyDescent="0.3">
      <c r="A12024">
        <v>12022</v>
      </c>
      <c r="B12024">
        <v>81129</v>
      </c>
      <c r="C12024">
        <v>68135010001</v>
      </c>
      <c r="D12024" t="s">
        <v>234</v>
      </c>
      <c r="E12024" t="s">
        <v>386</v>
      </c>
      <c r="F12024" s="1">
        <v>41699</v>
      </c>
      <c r="G12024" s="3">
        <v>43859</v>
      </c>
      <c r="H12024" t="s">
        <v>56</v>
      </c>
      <c r="I12024" t="s">
        <v>36</v>
      </c>
      <c r="J12024" t="s">
        <v>32</v>
      </c>
      <c r="K12024">
        <v>1</v>
      </c>
      <c r="L12024">
        <v>5</v>
      </c>
      <c r="M12024" s="2">
        <v>42373</v>
      </c>
      <c r="N12024">
        <v>2016</v>
      </c>
      <c r="O12024">
        <v>4</v>
      </c>
      <c r="P12024">
        <v>18</v>
      </c>
      <c r="Q12024">
        <v>24</v>
      </c>
      <c r="R12024">
        <v>94</v>
      </c>
      <c r="S12024">
        <v>213.6</v>
      </c>
      <c r="T12024">
        <v>0</v>
      </c>
      <c r="U12024">
        <v>0</v>
      </c>
      <c r="V12024">
        <v>20.097222219999999</v>
      </c>
      <c r="X12024">
        <v>0</v>
      </c>
      <c r="Y12024" s="6">
        <f t="shared" si="321"/>
        <v>49.533333333333331</v>
      </c>
      <c r="Z12024" t="str">
        <f t="shared" si="320"/>
        <v>6813501000120164</v>
      </c>
      <c r="AA12024" s="8">
        <f>VLOOKUP(Z12024,yearoveryear_WAC_pct_changes_Re!$V$1:$X$242940,3)</f>
        <v>0</v>
      </c>
    </row>
    <row r="12025" spans="1:27" x14ac:dyDescent="0.3">
      <c r="A12025">
        <v>12023</v>
      </c>
      <c r="B12025">
        <v>81130</v>
      </c>
      <c r="C12025">
        <v>68135010001</v>
      </c>
      <c r="D12025" t="s">
        <v>234</v>
      </c>
      <c r="E12025" t="s">
        <v>386</v>
      </c>
      <c r="F12025" s="1">
        <v>41699</v>
      </c>
      <c r="G12025" s="3">
        <v>43859</v>
      </c>
      <c r="H12025" t="s">
        <v>56</v>
      </c>
      <c r="I12025" t="s">
        <v>36</v>
      </c>
      <c r="J12025" t="s">
        <v>32</v>
      </c>
      <c r="K12025">
        <v>1</v>
      </c>
      <c r="L12025">
        <v>5</v>
      </c>
      <c r="M12025" s="2">
        <v>42374</v>
      </c>
      <c r="N12025">
        <v>2016</v>
      </c>
      <c r="O12025">
        <v>5</v>
      </c>
      <c r="P12025">
        <v>16</v>
      </c>
      <c r="Q12025">
        <v>18</v>
      </c>
      <c r="R12025">
        <v>110</v>
      </c>
      <c r="S12025">
        <v>213.6</v>
      </c>
      <c r="T12025">
        <v>0</v>
      </c>
      <c r="U12025">
        <v>0</v>
      </c>
      <c r="V12025">
        <v>20.097222219999999</v>
      </c>
      <c r="X12025">
        <v>0</v>
      </c>
      <c r="Y12025" s="6">
        <f t="shared" si="321"/>
        <v>49.5</v>
      </c>
      <c r="Z12025" t="str">
        <f t="shared" si="320"/>
        <v>6813501000120165</v>
      </c>
      <c r="AA12025" s="8">
        <f>VLOOKUP(Z12025,yearoveryear_WAC_pct_changes_Re!$V$1:$X$242940,3)</f>
        <v>0</v>
      </c>
    </row>
    <row r="12026" spans="1:27" x14ac:dyDescent="0.3">
      <c r="A12026">
        <v>12024</v>
      </c>
      <c r="B12026">
        <v>81131</v>
      </c>
      <c r="C12026">
        <v>68135010001</v>
      </c>
      <c r="D12026" t="s">
        <v>234</v>
      </c>
      <c r="E12026" t="s">
        <v>386</v>
      </c>
      <c r="F12026" s="1">
        <v>41699</v>
      </c>
      <c r="G12026" s="3">
        <v>43859</v>
      </c>
      <c r="H12026" t="s">
        <v>56</v>
      </c>
      <c r="I12026" t="s">
        <v>36</v>
      </c>
      <c r="J12026" t="s">
        <v>32</v>
      </c>
      <c r="K12026">
        <v>1</v>
      </c>
      <c r="L12026">
        <v>5</v>
      </c>
      <c r="M12026" s="2">
        <v>42375</v>
      </c>
      <c r="N12026">
        <v>2016</v>
      </c>
      <c r="O12026">
        <v>6</v>
      </c>
      <c r="P12026">
        <v>19</v>
      </c>
      <c r="Q12026">
        <v>16</v>
      </c>
      <c r="R12026">
        <v>129</v>
      </c>
      <c r="S12026">
        <v>213.6</v>
      </c>
      <c r="T12026">
        <v>0</v>
      </c>
      <c r="U12026">
        <v>0</v>
      </c>
      <c r="V12026">
        <v>20.097222219999999</v>
      </c>
      <c r="X12026">
        <v>0</v>
      </c>
      <c r="Y12026" s="6">
        <f t="shared" si="321"/>
        <v>49.466666666666669</v>
      </c>
      <c r="Z12026" t="str">
        <f t="shared" si="320"/>
        <v>6813501000120166</v>
      </c>
      <c r="AA12026" s="8">
        <f>VLOOKUP(Z12026,yearoveryear_WAC_pct_changes_Re!$V$1:$X$242940,3)</f>
        <v>0</v>
      </c>
    </row>
    <row r="12027" spans="1:27" x14ac:dyDescent="0.3">
      <c r="A12027">
        <v>12025</v>
      </c>
      <c r="B12027">
        <v>81132</v>
      </c>
      <c r="C12027">
        <v>68135010001</v>
      </c>
      <c r="D12027" t="s">
        <v>234</v>
      </c>
      <c r="E12027" t="s">
        <v>386</v>
      </c>
      <c r="F12027" s="1">
        <v>41699</v>
      </c>
      <c r="G12027" s="3">
        <v>43859</v>
      </c>
      <c r="H12027" t="s">
        <v>56</v>
      </c>
      <c r="I12027" t="s">
        <v>36</v>
      </c>
      <c r="J12027" t="s">
        <v>32</v>
      </c>
      <c r="K12027">
        <v>1</v>
      </c>
      <c r="L12027">
        <v>5</v>
      </c>
      <c r="M12027" s="2">
        <v>42376</v>
      </c>
      <c r="N12027">
        <v>2016</v>
      </c>
      <c r="O12027">
        <v>7</v>
      </c>
      <c r="P12027">
        <v>12</v>
      </c>
      <c r="Q12027">
        <v>19</v>
      </c>
      <c r="R12027">
        <v>141</v>
      </c>
      <c r="S12027">
        <v>213.6</v>
      </c>
      <c r="T12027">
        <v>0</v>
      </c>
      <c r="U12027">
        <v>0</v>
      </c>
      <c r="V12027">
        <v>20.097222219999999</v>
      </c>
      <c r="X12027">
        <v>0</v>
      </c>
      <c r="Y12027" s="6">
        <f t="shared" si="321"/>
        <v>49.43333333333333</v>
      </c>
      <c r="Z12027" t="str">
        <f t="shared" si="320"/>
        <v>6813501000120167</v>
      </c>
      <c r="AA12027" s="8">
        <f>VLOOKUP(Z12027,yearoveryear_WAC_pct_changes_Re!$V$1:$X$242940,3)</f>
        <v>0</v>
      </c>
    </row>
    <row r="12028" spans="1:27" x14ac:dyDescent="0.3">
      <c r="A12028">
        <v>12026</v>
      </c>
      <c r="B12028">
        <v>81133</v>
      </c>
      <c r="C12028">
        <v>68135010001</v>
      </c>
      <c r="D12028" t="s">
        <v>234</v>
      </c>
      <c r="E12028" t="s">
        <v>386</v>
      </c>
      <c r="F12028" s="1">
        <v>41699</v>
      </c>
      <c r="G12028" s="3">
        <v>43859</v>
      </c>
      <c r="H12028" t="s">
        <v>56</v>
      </c>
      <c r="I12028" t="s">
        <v>36</v>
      </c>
      <c r="J12028" t="s">
        <v>32</v>
      </c>
      <c r="K12028">
        <v>1</v>
      </c>
      <c r="L12028">
        <v>5</v>
      </c>
      <c r="M12028" s="2">
        <v>42377</v>
      </c>
      <c r="N12028">
        <v>2016</v>
      </c>
      <c r="O12028">
        <v>8</v>
      </c>
      <c r="P12028">
        <v>23</v>
      </c>
      <c r="Q12028">
        <v>12</v>
      </c>
      <c r="R12028">
        <v>164</v>
      </c>
      <c r="S12028">
        <v>213.6</v>
      </c>
      <c r="T12028">
        <v>0</v>
      </c>
      <c r="U12028">
        <v>0</v>
      </c>
      <c r="V12028">
        <v>20.097222219999999</v>
      </c>
      <c r="X12028">
        <v>0</v>
      </c>
      <c r="Y12028" s="6">
        <f t="shared" si="321"/>
        <v>49.4</v>
      </c>
      <c r="Z12028" t="str">
        <f t="shared" si="320"/>
        <v>6813501000120168</v>
      </c>
      <c r="AA12028" s="8">
        <f>VLOOKUP(Z12028,yearoveryear_WAC_pct_changes_Re!$V$1:$X$242940,3)</f>
        <v>0</v>
      </c>
    </row>
    <row r="12029" spans="1:27" x14ac:dyDescent="0.3">
      <c r="A12029">
        <v>12027</v>
      </c>
      <c r="B12029">
        <v>81134</v>
      </c>
      <c r="C12029">
        <v>68135010001</v>
      </c>
      <c r="D12029" t="s">
        <v>234</v>
      </c>
      <c r="E12029" t="s">
        <v>386</v>
      </c>
      <c r="F12029" s="1">
        <v>41699</v>
      </c>
      <c r="G12029" s="3">
        <v>43859</v>
      </c>
      <c r="H12029" t="s">
        <v>56</v>
      </c>
      <c r="I12029" t="s">
        <v>36</v>
      </c>
      <c r="J12029" t="s">
        <v>32</v>
      </c>
      <c r="K12029">
        <v>1</v>
      </c>
      <c r="L12029">
        <v>5</v>
      </c>
      <c r="M12029" s="2">
        <v>42378</v>
      </c>
      <c r="N12029">
        <v>2016</v>
      </c>
      <c r="O12029">
        <v>9</v>
      </c>
      <c r="P12029">
        <v>12</v>
      </c>
      <c r="Q12029">
        <v>23</v>
      </c>
      <c r="R12029">
        <v>176</v>
      </c>
      <c r="S12029">
        <v>213.6</v>
      </c>
      <c r="T12029">
        <v>0</v>
      </c>
      <c r="U12029">
        <v>0</v>
      </c>
      <c r="V12029">
        <v>20.097222219999999</v>
      </c>
      <c r="X12029">
        <v>0</v>
      </c>
      <c r="Y12029" s="6">
        <f t="shared" si="321"/>
        <v>49.366666666666667</v>
      </c>
      <c r="Z12029" t="str">
        <f t="shared" si="320"/>
        <v>6813501000120169</v>
      </c>
      <c r="AA12029" s="8">
        <f>VLOOKUP(Z12029,yearoveryear_WAC_pct_changes_Re!$V$1:$X$242940,3)</f>
        <v>0</v>
      </c>
    </row>
    <row r="12030" spans="1:27" x14ac:dyDescent="0.3">
      <c r="A12030">
        <v>12028</v>
      </c>
      <c r="B12030">
        <v>81135</v>
      </c>
      <c r="C12030">
        <v>68135010001</v>
      </c>
      <c r="D12030" t="s">
        <v>234</v>
      </c>
      <c r="E12030" t="s">
        <v>386</v>
      </c>
      <c r="F12030" s="1">
        <v>41699</v>
      </c>
      <c r="G12030" s="3">
        <v>43859</v>
      </c>
      <c r="H12030" t="s">
        <v>56</v>
      </c>
      <c r="I12030" t="s">
        <v>36</v>
      </c>
      <c r="J12030" t="s">
        <v>32</v>
      </c>
      <c r="K12030">
        <v>1</v>
      </c>
      <c r="L12030">
        <v>5</v>
      </c>
      <c r="M12030" s="2">
        <v>42379</v>
      </c>
      <c r="N12030">
        <v>2016</v>
      </c>
      <c r="O12030">
        <v>10</v>
      </c>
      <c r="P12030">
        <v>6</v>
      </c>
      <c r="Q12030">
        <v>12</v>
      </c>
      <c r="R12030">
        <v>182</v>
      </c>
      <c r="S12030">
        <v>213.6</v>
      </c>
      <c r="T12030">
        <v>0</v>
      </c>
      <c r="U12030">
        <v>0</v>
      </c>
      <c r="V12030">
        <v>20.097222219999999</v>
      </c>
      <c r="X12030">
        <v>0</v>
      </c>
      <c r="Y12030" s="6">
        <f t="shared" si="321"/>
        <v>49.333333333333336</v>
      </c>
      <c r="Z12030" t="str">
        <f t="shared" si="320"/>
        <v>68135010001201610</v>
      </c>
      <c r="AA12030" s="8">
        <f>VLOOKUP(Z12030,yearoveryear_WAC_pct_changes_Re!$V$1:$X$242940,3)</f>
        <v>0</v>
      </c>
    </row>
    <row r="12031" spans="1:27" x14ac:dyDescent="0.3">
      <c r="A12031">
        <v>12029</v>
      </c>
      <c r="B12031">
        <v>81136</v>
      </c>
      <c r="C12031">
        <v>68135010001</v>
      </c>
      <c r="D12031" t="s">
        <v>234</v>
      </c>
      <c r="E12031" t="s">
        <v>386</v>
      </c>
      <c r="F12031" s="1">
        <v>41699</v>
      </c>
      <c r="G12031" s="3">
        <v>43859</v>
      </c>
      <c r="H12031" t="s">
        <v>56</v>
      </c>
      <c r="I12031" t="s">
        <v>36</v>
      </c>
      <c r="J12031" t="s">
        <v>32</v>
      </c>
      <c r="K12031">
        <v>1</v>
      </c>
      <c r="L12031">
        <v>5</v>
      </c>
      <c r="M12031" s="2">
        <v>42380</v>
      </c>
      <c r="N12031">
        <v>2016</v>
      </c>
      <c r="O12031">
        <v>11</v>
      </c>
      <c r="P12031">
        <v>8</v>
      </c>
      <c r="Q12031">
        <v>6</v>
      </c>
      <c r="R12031">
        <v>190</v>
      </c>
      <c r="S12031">
        <v>217.8</v>
      </c>
      <c r="T12031">
        <v>1.9662921E-2</v>
      </c>
      <c r="U12031">
        <v>1</v>
      </c>
      <c r="V12031">
        <v>20.097222219999999</v>
      </c>
      <c r="X12031">
        <v>0</v>
      </c>
      <c r="Y12031" s="6">
        <f t="shared" si="321"/>
        <v>49.3</v>
      </c>
      <c r="Z12031" t="str">
        <f t="shared" si="320"/>
        <v>68135010001201611</v>
      </c>
      <c r="AA12031" s="8">
        <f>VLOOKUP(Z12031,yearoveryear_WAC_pct_changes_Re!$V$1:$X$242940,3)</f>
        <v>0</v>
      </c>
    </row>
    <row r="12032" spans="1:27" x14ac:dyDescent="0.3">
      <c r="A12032">
        <v>12030</v>
      </c>
      <c r="B12032">
        <v>81137</v>
      </c>
      <c r="C12032">
        <v>68135010001</v>
      </c>
      <c r="D12032" t="s">
        <v>234</v>
      </c>
      <c r="E12032" t="s">
        <v>386</v>
      </c>
      <c r="F12032" s="1">
        <v>41699</v>
      </c>
      <c r="G12032" s="3">
        <v>43859</v>
      </c>
      <c r="H12032" t="s">
        <v>56</v>
      </c>
      <c r="I12032" t="s">
        <v>36</v>
      </c>
      <c r="J12032" t="s">
        <v>32</v>
      </c>
      <c r="K12032">
        <v>1</v>
      </c>
      <c r="L12032">
        <v>5</v>
      </c>
      <c r="M12032" s="2">
        <v>42381</v>
      </c>
      <c r="N12032">
        <v>2016</v>
      </c>
      <c r="O12032">
        <v>12</v>
      </c>
      <c r="P12032">
        <v>4</v>
      </c>
      <c r="Q12032">
        <v>8</v>
      </c>
      <c r="R12032">
        <v>194</v>
      </c>
      <c r="S12032">
        <v>217.8</v>
      </c>
      <c r="T12032">
        <v>0</v>
      </c>
      <c r="U12032">
        <v>0</v>
      </c>
      <c r="V12032">
        <v>20.097222219999999</v>
      </c>
      <c r="X12032">
        <v>3.3333333333333298E-2</v>
      </c>
      <c r="Y12032" s="6">
        <f t="shared" si="321"/>
        <v>49.266666666666666</v>
      </c>
      <c r="Z12032" t="str">
        <f t="shared" si="320"/>
        <v>68135010001201612</v>
      </c>
      <c r="AA12032" s="8">
        <f>VLOOKUP(Z12032,yearoveryear_WAC_pct_changes_Re!$V$1:$X$242940,3)</f>
        <v>0</v>
      </c>
    </row>
    <row r="12033" spans="1:27" x14ac:dyDescent="0.3">
      <c r="A12033">
        <v>12031</v>
      </c>
      <c r="B12033">
        <v>81138</v>
      </c>
      <c r="C12033">
        <v>68135010001</v>
      </c>
      <c r="D12033" t="s">
        <v>234</v>
      </c>
      <c r="E12033" t="s">
        <v>386</v>
      </c>
      <c r="F12033" s="1">
        <v>41699</v>
      </c>
      <c r="G12033" s="3">
        <v>43859</v>
      </c>
      <c r="H12033" t="s">
        <v>56</v>
      </c>
      <c r="I12033" t="s">
        <v>36</v>
      </c>
      <c r="J12033" t="s">
        <v>32</v>
      </c>
      <c r="K12033">
        <v>1</v>
      </c>
      <c r="L12033">
        <v>5</v>
      </c>
      <c r="M12033" s="2">
        <v>42736</v>
      </c>
      <c r="N12033">
        <v>2017</v>
      </c>
      <c r="O12033">
        <v>1</v>
      </c>
      <c r="P12033">
        <v>5</v>
      </c>
      <c r="Q12033">
        <v>4</v>
      </c>
      <c r="R12033">
        <v>5</v>
      </c>
      <c r="S12033">
        <v>217.8</v>
      </c>
      <c r="T12033">
        <v>0</v>
      </c>
      <c r="U12033">
        <v>0</v>
      </c>
      <c r="V12033">
        <v>20.097222219999999</v>
      </c>
      <c r="X12033">
        <v>11.8666666666666</v>
      </c>
      <c r="Y12033" s="6">
        <f t="shared" si="321"/>
        <v>37.43333333333333</v>
      </c>
      <c r="Z12033" t="str">
        <f t="shared" si="320"/>
        <v>6813501000120171</v>
      </c>
      <c r="AA12033" s="8">
        <f>VLOOKUP(Z12033,yearoveryear_WAC_pct_changes_Re!$V$1:$X$242940,3)</f>
        <v>7.7192880617825206E-9</v>
      </c>
    </row>
    <row r="12034" spans="1:27" x14ac:dyDescent="0.3">
      <c r="A12034">
        <v>12032</v>
      </c>
      <c r="B12034">
        <v>81139</v>
      </c>
      <c r="C12034">
        <v>68135010001</v>
      </c>
      <c r="D12034" t="s">
        <v>234</v>
      </c>
      <c r="E12034" t="s">
        <v>386</v>
      </c>
      <c r="F12034" s="1">
        <v>41699</v>
      </c>
      <c r="G12034" s="3">
        <v>43859</v>
      </c>
      <c r="H12034" t="s">
        <v>56</v>
      </c>
      <c r="I12034" t="s">
        <v>36</v>
      </c>
      <c r="J12034" t="s">
        <v>32</v>
      </c>
      <c r="K12034">
        <v>1</v>
      </c>
      <c r="L12034">
        <v>5</v>
      </c>
      <c r="M12034" s="2">
        <v>42737</v>
      </c>
      <c r="N12034">
        <v>2017</v>
      </c>
      <c r="O12034">
        <v>2</v>
      </c>
      <c r="P12034">
        <v>11</v>
      </c>
      <c r="Q12034">
        <v>5</v>
      </c>
      <c r="R12034">
        <v>16</v>
      </c>
      <c r="S12034">
        <v>217.8</v>
      </c>
      <c r="T12034">
        <v>0</v>
      </c>
      <c r="U12034">
        <v>0</v>
      </c>
      <c r="V12034">
        <v>20.097222219999999</v>
      </c>
      <c r="X12034">
        <v>11.9</v>
      </c>
      <c r="Y12034" s="6">
        <f t="shared" si="321"/>
        <v>37.4</v>
      </c>
      <c r="Z12034" t="str">
        <f t="shared" si="320"/>
        <v>6813501000120172</v>
      </c>
      <c r="AA12034" s="8">
        <f>VLOOKUP(Z12034,yearoveryear_WAC_pct_changes_Re!$V$1:$X$242940,3)</f>
        <v>6.8122899059031197E-9</v>
      </c>
    </row>
    <row r="12035" spans="1:27" x14ac:dyDescent="0.3">
      <c r="A12035">
        <v>12033</v>
      </c>
      <c r="B12035">
        <v>81140</v>
      </c>
      <c r="C12035">
        <v>68135010001</v>
      </c>
      <c r="D12035" t="s">
        <v>234</v>
      </c>
      <c r="E12035" t="s">
        <v>386</v>
      </c>
      <c r="F12035" s="1">
        <v>41699</v>
      </c>
      <c r="G12035" s="3">
        <v>43859</v>
      </c>
      <c r="H12035" t="s">
        <v>56</v>
      </c>
      <c r="I12035" t="s">
        <v>36</v>
      </c>
      <c r="J12035" t="s">
        <v>32</v>
      </c>
      <c r="K12035">
        <v>1</v>
      </c>
      <c r="L12035">
        <v>5</v>
      </c>
      <c r="M12035" s="2">
        <v>42738</v>
      </c>
      <c r="N12035">
        <v>2017</v>
      </c>
      <c r="O12035">
        <v>3</v>
      </c>
      <c r="P12035">
        <v>11</v>
      </c>
      <c r="Q12035">
        <v>11</v>
      </c>
      <c r="R12035">
        <v>27</v>
      </c>
      <c r="S12035">
        <v>217.8</v>
      </c>
      <c r="T12035">
        <v>0</v>
      </c>
      <c r="U12035">
        <v>0</v>
      </c>
      <c r="V12035">
        <v>20.097222219999999</v>
      </c>
      <c r="X12035">
        <v>11.9333333333333</v>
      </c>
      <c r="Y12035" s="6">
        <f t="shared" si="321"/>
        <v>37.366666666666667</v>
      </c>
      <c r="Z12035" t="str">
        <f t="shared" ref="Z12035:Z12098" si="322">C12035&amp;N12035&amp;O12035</f>
        <v>6813501000120173</v>
      </c>
      <c r="AA12035" s="8">
        <f>VLOOKUP(Z12035,yearoveryear_WAC_pct_changes_Re!$V$1:$X$242940,3)</f>
        <v>6.8122899059031197E-9</v>
      </c>
    </row>
    <row r="12036" spans="1:27" x14ac:dyDescent="0.3">
      <c r="A12036">
        <v>12034</v>
      </c>
      <c r="B12036">
        <v>81141</v>
      </c>
      <c r="C12036">
        <v>68135010001</v>
      </c>
      <c r="D12036" t="s">
        <v>234</v>
      </c>
      <c r="E12036" t="s">
        <v>386</v>
      </c>
      <c r="F12036" s="1">
        <v>41699</v>
      </c>
      <c r="G12036" s="3">
        <v>43859</v>
      </c>
      <c r="H12036" t="s">
        <v>56</v>
      </c>
      <c r="I12036" t="s">
        <v>36</v>
      </c>
      <c r="J12036" t="s">
        <v>32</v>
      </c>
      <c r="K12036">
        <v>1</v>
      </c>
      <c r="L12036">
        <v>5</v>
      </c>
      <c r="M12036" s="2">
        <v>42739</v>
      </c>
      <c r="N12036">
        <v>2017</v>
      </c>
      <c r="O12036">
        <v>4</v>
      </c>
      <c r="P12036">
        <v>8</v>
      </c>
      <c r="Q12036">
        <v>11</v>
      </c>
      <c r="R12036">
        <v>35</v>
      </c>
      <c r="S12036">
        <v>222.2</v>
      </c>
      <c r="T12036">
        <v>2.0202020000000001E-2</v>
      </c>
      <c r="U12036">
        <v>1</v>
      </c>
      <c r="V12036">
        <v>20.097222219999999</v>
      </c>
      <c r="X12036">
        <v>11.966666666666599</v>
      </c>
      <c r="Y12036" s="6">
        <f t="shared" si="321"/>
        <v>37.333333333333336</v>
      </c>
      <c r="Z12036" t="str">
        <f t="shared" si="322"/>
        <v>6813501000120174</v>
      </c>
      <c r="AA12036" s="8">
        <f>VLOOKUP(Z12036,yearoveryear_WAC_pct_changes_Re!$V$1:$X$242940,3)</f>
        <v>6.8122899059031197E-9</v>
      </c>
    </row>
    <row r="12037" spans="1:27" x14ac:dyDescent="0.3">
      <c r="A12037">
        <v>12035</v>
      </c>
      <c r="B12037">
        <v>81142</v>
      </c>
      <c r="C12037">
        <v>68135010001</v>
      </c>
      <c r="D12037" t="s">
        <v>234</v>
      </c>
      <c r="E12037" t="s">
        <v>386</v>
      </c>
      <c r="F12037" s="1">
        <v>41699</v>
      </c>
      <c r="G12037" s="3">
        <v>43859</v>
      </c>
      <c r="H12037" t="s">
        <v>56</v>
      </c>
      <c r="I12037" t="s">
        <v>36</v>
      </c>
      <c r="J12037" t="s">
        <v>32</v>
      </c>
      <c r="K12037">
        <v>1</v>
      </c>
      <c r="L12037">
        <v>5</v>
      </c>
      <c r="M12037" s="2">
        <v>42740</v>
      </c>
      <c r="N12037">
        <v>2017</v>
      </c>
      <c r="O12037">
        <v>5</v>
      </c>
      <c r="P12037">
        <v>12</v>
      </c>
      <c r="Q12037">
        <v>8</v>
      </c>
      <c r="R12037">
        <v>47</v>
      </c>
      <c r="S12037">
        <v>222.2</v>
      </c>
      <c r="T12037">
        <v>0</v>
      </c>
      <c r="U12037">
        <v>0</v>
      </c>
      <c r="V12037">
        <v>20.097222219999999</v>
      </c>
      <c r="X12037">
        <v>3.3333333333333298E-2</v>
      </c>
      <c r="Y12037" s="6">
        <f t="shared" si="321"/>
        <v>37.299999999999997</v>
      </c>
      <c r="Z12037" t="str">
        <f t="shared" si="322"/>
        <v>6813501000120175</v>
      </c>
      <c r="AA12037" s="8">
        <f>VLOOKUP(Z12037,yearoveryear_WAC_pct_changes_Re!$V$1:$X$242940,3)</f>
        <v>6.8122899059031197E-9</v>
      </c>
    </row>
    <row r="12038" spans="1:27" x14ac:dyDescent="0.3">
      <c r="A12038">
        <v>12036</v>
      </c>
      <c r="B12038">
        <v>81143</v>
      </c>
      <c r="C12038">
        <v>68135010001</v>
      </c>
      <c r="D12038" t="s">
        <v>234</v>
      </c>
      <c r="E12038" t="s">
        <v>386</v>
      </c>
      <c r="F12038" s="1">
        <v>41699</v>
      </c>
      <c r="G12038" s="3">
        <v>43859</v>
      </c>
      <c r="H12038" t="s">
        <v>56</v>
      </c>
      <c r="I12038" t="s">
        <v>36</v>
      </c>
      <c r="J12038" t="s">
        <v>32</v>
      </c>
      <c r="K12038">
        <v>1</v>
      </c>
      <c r="L12038">
        <v>5</v>
      </c>
      <c r="M12038" s="2">
        <v>42741</v>
      </c>
      <c r="N12038">
        <v>2017</v>
      </c>
      <c r="O12038">
        <v>6</v>
      </c>
      <c r="P12038">
        <v>7</v>
      </c>
      <c r="Q12038">
        <v>12</v>
      </c>
      <c r="R12038">
        <v>54</v>
      </c>
      <c r="S12038">
        <v>222.2</v>
      </c>
      <c r="T12038">
        <v>0</v>
      </c>
      <c r="U12038">
        <v>0</v>
      </c>
      <c r="V12038">
        <v>20.097222219999999</v>
      </c>
      <c r="X12038">
        <v>6.6666666666666596E-2</v>
      </c>
      <c r="Y12038" s="6">
        <f t="shared" si="321"/>
        <v>37.266666666666666</v>
      </c>
      <c r="Z12038" t="str">
        <f t="shared" si="322"/>
        <v>6813501000120176</v>
      </c>
      <c r="AA12038" s="8">
        <f>VLOOKUP(Z12038,yearoveryear_WAC_pct_changes_Re!$V$1:$X$242940,3)</f>
        <v>6.8122899059031197E-9</v>
      </c>
    </row>
    <row r="12039" spans="1:27" x14ac:dyDescent="0.3">
      <c r="A12039">
        <v>12037</v>
      </c>
      <c r="B12039">
        <v>81144</v>
      </c>
      <c r="C12039">
        <v>68135010001</v>
      </c>
      <c r="D12039" t="s">
        <v>234</v>
      </c>
      <c r="E12039" t="s">
        <v>386</v>
      </c>
      <c r="F12039" s="1">
        <v>41699</v>
      </c>
      <c r="G12039" s="3">
        <v>43859</v>
      </c>
      <c r="H12039" t="s">
        <v>56</v>
      </c>
      <c r="I12039" t="s">
        <v>36</v>
      </c>
      <c r="J12039" t="s">
        <v>32</v>
      </c>
      <c r="K12039">
        <v>1</v>
      </c>
      <c r="L12039">
        <v>5</v>
      </c>
      <c r="M12039" s="2">
        <v>42742</v>
      </c>
      <c r="N12039">
        <v>2017</v>
      </c>
      <c r="O12039">
        <v>7</v>
      </c>
      <c r="P12039">
        <v>10</v>
      </c>
      <c r="Q12039">
        <v>7</v>
      </c>
      <c r="R12039">
        <v>64</v>
      </c>
      <c r="S12039">
        <v>222.2</v>
      </c>
      <c r="T12039">
        <v>0</v>
      </c>
      <c r="U12039">
        <v>0</v>
      </c>
      <c r="V12039">
        <v>20.097222219999999</v>
      </c>
      <c r="X12039">
        <v>0.1</v>
      </c>
      <c r="Y12039" s="6">
        <f t="shared" si="321"/>
        <v>37.233333333333334</v>
      </c>
      <c r="Z12039" t="str">
        <f t="shared" si="322"/>
        <v>6813501000120177</v>
      </c>
      <c r="AA12039" s="8">
        <f>VLOOKUP(Z12039,yearoveryear_WAC_pct_changes_Re!$V$1:$X$242940,3)</f>
        <v>6.8122899059031197E-9</v>
      </c>
    </row>
    <row r="12040" spans="1:27" x14ac:dyDescent="0.3">
      <c r="A12040">
        <v>12038</v>
      </c>
      <c r="B12040">
        <v>81145</v>
      </c>
      <c r="C12040">
        <v>68135010001</v>
      </c>
      <c r="D12040" t="s">
        <v>234</v>
      </c>
      <c r="E12040" t="s">
        <v>386</v>
      </c>
      <c r="F12040" s="1">
        <v>41699</v>
      </c>
      <c r="G12040" s="3">
        <v>43859</v>
      </c>
      <c r="H12040" t="s">
        <v>56</v>
      </c>
      <c r="I12040" t="s">
        <v>36</v>
      </c>
      <c r="J12040" t="s">
        <v>32</v>
      </c>
      <c r="K12040">
        <v>1</v>
      </c>
      <c r="L12040">
        <v>5</v>
      </c>
      <c r="M12040" s="2">
        <v>42743</v>
      </c>
      <c r="N12040">
        <v>2017</v>
      </c>
      <c r="O12040">
        <v>8</v>
      </c>
      <c r="P12040">
        <v>7</v>
      </c>
      <c r="Q12040">
        <v>10</v>
      </c>
      <c r="R12040">
        <v>71</v>
      </c>
      <c r="S12040">
        <v>222.2</v>
      </c>
      <c r="T12040">
        <v>0</v>
      </c>
      <c r="U12040">
        <v>0</v>
      </c>
      <c r="V12040">
        <v>20.097222219999999</v>
      </c>
      <c r="X12040">
        <v>0.133333333333333</v>
      </c>
      <c r="Y12040" s="6">
        <f t="shared" si="321"/>
        <v>37.200000000000003</v>
      </c>
      <c r="Z12040" t="str">
        <f t="shared" si="322"/>
        <v>6813501000120178</v>
      </c>
      <c r="AA12040" s="8">
        <f>VLOOKUP(Z12040,yearoveryear_WAC_pct_changes_Re!$V$1:$X$242940,3)</f>
        <v>6.8122899059031197E-9</v>
      </c>
    </row>
    <row r="12041" spans="1:27" x14ac:dyDescent="0.3">
      <c r="A12041">
        <v>12039</v>
      </c>
      <c r="B12041">
        <v>81146</v>
      </c>
      <c r="C12041">
        <v>68135010001</v>
      </c>
      <c r="D12041" t="s">
        <v>234</v>
      </c>
      <c r="E12041" t="s">
        <v>386</v>
      </c>
      <c r="F12041" s="1">
        <v>41699</v>
      </c>
      <c r="G12041" s="3">
        <v>43859</v>
      </c>
      <c r="H12041" t="s">
        <v>56</v>
      </c>
      <c r="I12041" t="s">
        <v>36</v>
      </c>
      <c r="J12041" t="s">
        <v>32</v>
      </c>
      <c r="K12041">
        <v>1</v>
      </c>
      <c r="L12041">
        <v>5</v>
      </c>
      <c r="M12041" s="2">
        <v>42744</v>
      </c>
      <c r="N12041">
        <v>2017</v>
      </c>
      <c r="O12041">
        <v>9</v>
      </c>
      <c r="P12041">
        <v>6</v>
      </c>
      <c r="Q12041">
        <v>7</v>
      </c>
      <c r="R12041">
        <v>77</v>
      </c>
      <c r="S12041">
        <v>222.2</v>
      </c>
      <c r="T12041">
        <v>0</v>
      </c>
      <c r="U12041">
        <v>0</v>
      </c>
      <c r="V12041">
        <v>20.097222219999999</v>
      </c>
      <c r="X12041">
        <v>0.16666666666666599</v>
      </c>
      <c r="Y12041" s="6">
        <f t="shared" si="321"/>
        <v>37.166666666666664</v>
      </c>
      <c r="Z12041" t="str">
        <f t="shared" si="322"/>
        <v>6813501000120179</v>
      </c>
      <c r="AA12041" s="8">
        <f>VLOOKUP(Z12041,yearoveryear_WAC_pct_changes_Re!$V$1:$X$242940,3)</f>
        <v>6.8122899059031197E-9</v>
      </c>
    </row>
    <row r="12042" spans="1:27" x14ac:dyDescent="0.3">
      <c r="A12042">
        <v>12040</v>
      </c>
      <c r="B12042">
        <v>81147</v>
      </c>
      <c r="C12042">
        <v>68135010001</v>
      </c>
      <c r="D12042" t="s">
        <v>234</v>
      </c>
      <c r="E12042" t="s">
        <v>386</v>
      </c>
      <c r="F12042" s="1">
        <v>41699</v>
      </c>
      <c r="G12042" s="3">
        <v>43859</v>
      </c>
      <c r="H12042" t="s">
        <v>56</v>
      </c>
      <c r="I12042" t="s">
        <v>36</v>
      </c>
      <c r="J12042" t="s">
        <v>32</v>
      </c>
      <c r="K12042">
        <v>1</v>
      </c>
      <c r="L12042">
        <v>5</v>
      </c>
      <c r="M12042" s="2">
        <v>42745</v>
      </c>
      <c r="N12042">
        <v>2017</v>
      </c>
      <c r="O12042">
        <v>10</v>
      </c>
      <c r="P12042">
        <v>6</v>
      </c>
      <c r="Q12042">
        <v>6</v>
      </c>
      <c r="R12042">
        <v>83</v>
      </c>
      <c r="S12042">
        <v>222.2</v>
      </c>
      <c r="T12042">
        <v>0</v>
      </c>
      <c r="U12042">
        <v>0</v>
      </c>
      <c r="V12042">
        <v>20.097222219999999</v>
      </c>
      <c r="X12042">
        <v>0.2</v>
      </c>
      <c r="Y12042" s="6">
        <f t="shared" si="321"/>
        <v>37.133333333333333</v>
      </c>
      <c r="Z12042" t="str">
        <f t="shared" si="322"/>
        <v>68135010001201710</v>
      </c>
      <c r="AA12042" s="8">
        <f>VLOOKUP(Z12042,yearoveryear_WAC_pct_changes_Re!$V$1:$X$242940,3)</f>
        <v>0</v>
      </c>
    </row>
    <row r="12043" spans="1:27" x14ac:dyDescent="0.3">
      <c r="A12043">
        <v>12041</v>
      </c>
      <c r="B12043">
        <v>81148</v>
      </c>
      <c r="C12043">
        <v>68135010001</v>
      </c>
      <c r="D12043" t="s">
        <v>234</v>
      </c>
      <c r="E12043" t="s">
        <v>386</v>
      </c>
      <c r="F12043" s="1">
        <v>41699</v>
      </c>
      <c r="G12043" s="3">
        <v>43859</v>
      </c>
      <c r="H12043" t="s">
        <v>56</v>
      </c>
      <c r="I12043" t="s">
        <v>36</v>
      </c>
      <c r="J12043" t="s">
        <v>32</v>
      </c>
      <c r="K12043">
        <v>1</v>
      </c>
      <c r="L12043">
        <v>5</v>
      </c>
      <c r="M12043" s="2">
        <v>42746</v>
      </c>
      <c r="N12043">
        <v>2017</v>
      </c>
      <c r="O12043">
        <v>11</v>
      </c>
      <c r="P12043">
        <v>10</v>
      </c>
      <c r="Q12043">
        <v>6</v>
      </c>
      <c r="R12043">
        <v>93</v>
      </c>
      <c r="S12043">
        <v>222.2</v>
      </c>
      <c r="T12043">
        <v>0</v>
      </c>
      <c r="U12043">
        <v>0</v>
      </c>
      <c r="V12043">
        <v>20.097222219999999</v>
      </c>
      <c r="X12043">
        <v>0.233333333333333</v>
      </c>
      <c r="Y12043" s="6">
        <f t="shared" si="321"/>
        <v>37.1</v>
      </c>
      <c r="Z12043" t="str">
        <f t="shared" si="322"/>
        <v>68135010001201711</v>
      </c>
      <c r="AA12043" s="8">
        <f>VLOOKUP(Z12043,yearoveryear_WAC_pct_changes_Re!$V$1:$X$242940,3)</f>
        <v>0</v>
      </c>
    </row>
    <row r="12044" spans="1:27" x14ac:dyDescent="0.3">
      <c r="A12044">
        <v>12042</v>
      </c>
      <c r="B12044">
        <v>81149</v>
      </c>
      <c r="C12044">
        <v>68135010001</v>
      </c>
      <c r="D12044" t="s">
        <v>234</v>
      </c>
      <c r="E12044" t="s">
        <v>386</v>
      </c>
      <c r="F12044" s="1">
        <v>41699</v>
      </c>
      <c r="G12044" s="3">
        <v>43859</v>
      </c>
      <c r="H12044" t="s">
        <v>56</v>
      </c>
      <c r="I12044" t="s">
        <v>36</v>
      </c>
      <c r="J12044" t="s">
        <v>32</v>
      </c>
      <c r="K12044">
        <v>1</v>
      </c>
      <c r="L12044">
        <v>5</v>
      </c>
      <c r="M12044" s="2">
        <v>42747</v>
      </c>
      <c r="N12044">
        <v>2017</v>
      </c>
      <c r="O12044">
        <v>12</v>
      </c>
      <c r="P12044">
        <v>5</v>
      </c>
      <c r="Q12044">
        <v>10</v>
      </c>
      <c r="R12044">
        <v>98</v>
      </c>
      <c r="S12044">
        <v>222.2</v>
      </c>
      <c r="T12044">
        <v>0</v>
      </c>
      <c r="U12044">
        <v>0</v>
      </c>
      <c r="V12044">
        <v>20.097222219999999</v>
      </c>
      <c r="X12044">
        <v>0.266666666666666</v>
      </c>
      <c r="Y12044" s="6">
        <f t="shared" si="321"/>
        <v>37.06666666666667</v>
      </c>
      <c r="Z12044" t="str">
        <f t="shared" si="322"/>
        <v>68135010001201712</v>
      </c>
      <c r="AA12044" s="8">
        <f>VLOOKUP(Z12044,yearoveryear_WAC_pct_changes_Re!$V$1:$X$242940,3)</f>
        <v>6.8122899059031197E-9</v>
      </c>
    </row>
    <row r="12045" spans="1:27" x14ac:dyDescent="0.3">
      <c r="A12045">
        <v>12043</v>
      </c>
      <c r="B12045">
        <v>81150</v>
      </c>
      <c r="C12045">
        <v>68135010001</v>
      </c>
      <c r="D12045" t="s">
        <v>234</v>
      </c>
      <c r="E12045" t="s">
        <v>386</v>
      </c>
      <c r="F12045" s="1">
        <v>41699</v>
      </c>
      <c r="G12045" s="3">
        <v>43859</v>
      </c>
      <c r="H12045" t="s">
        <v>56</v>
      </c>
      <c r="I12045" t="s">
        <v>36</v>
      </c>
      <c r="J12045" t="s">
        <v>32</v>
      </c>
      <c r="K12045">
        <v>1</v>
      </c>
      <c r="L12045">
        <v>5</v>
      </c>
      <c r="M12045" s="2">
        <v>43101</v>
      </c>
      <c r="N12045">
        <v>2018</v>
      </c>
      <c r="O12045">
        <v>1</v>
      </c>
      <c r="P12045">
        <v>9</v>
      </c>
      <c r="Q12045">
        <v>5</v>
      </c>
      <c r="R12045">
        <v>9</v>
      </c>
      <c r="S12045">
        <v>222.2</v>
      </c>
      <c r="T12045">
        <v>0</v>
      </c>
      <c r="U12045">
        <v>0</v>
      </c>
      <c r="V12045">
        <v>20.097222219999999</v>
      </c>
      <c r="X12045">
        <v>12.066666666666601</v>
      </c>
      <c r="Y12045" s="6">
        <f t="shared" si="321"/>
        <v>25.266666666666666</v>
      </c>
      <c r="Z12045" t="str">
        <f t="shared" si="322"/>
        <v>6813501000120181</v>
      </c>
      <c r="AA12045" s="8">
        <f>VLOOKUP(Z12045,yearoveryear_WAC_pct_changes_Re!$V$1:$X$242940,3)</f>
        <v>6.8122899059031197E-9</v>
      </c>
    </row>
    <row r="12046" spans="1:27" x14ac:dyDescent="0.3">
      <c r="A12046">
        <v>12044</v>
      </c>
      <c r="B12046">
        <v>81151</v>
      </c>
      <c r="C12046">
        <v>68135010001</v>
      </c>
      <c r="D12046" t="s">
        <v>234</v>
      </c>
      <c r="E12046" t="s">
        <v>386</v>
      </c>
      <c r="F12046" s="1">
        <v>41699</v>
      </c>
      <c r="G12046" s="3">
        <v>43859</v>
      </c>
      <c r="H12046" t="s">
        <v>56</v>
      </c>
      <c r="I12046" t="s">
        <v>36</v>
      </c>
      <c r="J12046" t="s">
        <v>32</v>
      </c>
      <c r="K12046">
        <v>1</v>
      </c>
      <c r="L12046">
        <v>5</v>
      </c>
      <c r="M12046" s="2">
        <v>43102</v>
      </c>
      <c r="N12046">
        <v>2018</v>
      </c>
      <c r="O12046">
        <v>2</v>
      </c>
      <c r="P12046">
        <v>10</v>
      </c>
      <c r="Q12046">
        <v>9</v>
      </c>
      <c r="R12046">
        <v>19</v>
      </c>
      <c r="S12046">
        <v>222.2</v>
      </c>
      <c r="T12046">
        <v>0</v>
      </c>
      <c r="U12046">
        <v>0</v>
      </c>
      <c r="V12046">
        <v>20.097222219999999</v>
      </c>
      <c r="X12046">
        <v>12.1</v>
      </c>
      <c r="Y12046" s="6">
        <f t="shared" si="321"/>
        <v>25.233333333333334</v>
      </c>
      <c r="Z12046" t="str">
        <f t="shared" si="322"/>
        <v>6813501000120182</v>
      </c>
      <c r="AA12046" s="8">
        <f>VLOOKUP(Z12046,yearoveryear_WAC_pct_changes_Re!$V$1:$X$242940,3)</f>
        <v>1.45984686438599E-8</v>
      </c>
    </row>
    <row r="12047" spans="1:27" x14ac:dyDescent="0.3">
      <c r="A12047">
        <v>12045</v>
      </c>
      <c r="B12047">
        <v>81152</v>
      </c>
      <c r="C12047">
        <v>68135010001</v>
      </c>
      <c r="D12047" t="s">
        <v>234</v>
      </c>
      <c r="E12047" t="s">
        <v>386</v>
      </c>
      <c r="F12047" s="1">
        <v>41699</v>
      </c>
      <c r="G12047" s="3">
        <v>43859</v>
      </c>
      <c r="H12047" t="s">
        <v>56</v>
      </c>
      <c r="I12047" t="s">
        <v>36</v>
      </c>
      <c r="J12047" t="s">
        <v>32</v>
      </c>
      <c r="K12047">
        <v>1</v>
      </c>
      <c r="L12047">
        <v>5</v>
      </c>
      <c r="M12047" s="2">
        <v>43103</v>
      </c>
      <c r="N12047">
        <v>2018</v>
      </c>
      <c r="O12047">
        <v>3</v>
      </c>
      <c r="P12047">
        <v>8</v>
      </c>
      <c r="Q12047">
        <v>10</v>
      </c>
      <c r="R12047">
        <v>27</v>
      </c>
      <c r="S12047">
        <v>222.2</v>
      </c>
      <c r="T12047">
        <v>0</v>
      </c>
      <c r="U12047">
        <v>0</v>
      </c>
      <c r="V12047">
        <v>20.097222219999999</v>
      </c>
      <c r="X12047">
        <v>12.133333333333301</v>
      </c>
      <c r="Y12047" s="6">
        <f t="shared" si="321"/>
        <v>25.2</v>
      </c>
      <c r="Z12047" t="str">
        <f t="shared" si="322"/>
        <v>6813501000120183</v>
      </c>
      <c r="AA12047" s="8">
        <f>VLOOKUP(Z12047,yearoveryear_WAC_pct_changes_Re!$V$1:$X$242940,3)</f>
        <v>1.45984686438599E-8</v>
      </c>
    </row>
    <row r="12048" spans="1:27" x14ac:dyDescent="0.3">
      <c r="A12048">
        <v>12046</v>
      </c>
      <c r="B12048">
        <v>81153</v>
      </c>
      <c r="C12048">
        <v>68135010001</v>
      </c>
      <c r="D12048" t="s">
        <v>234</v>
      </c>
      <c r="E12048" t="s">
        <v>386</v>
      </c>
      <c r="F12048" s="1">
        <v>41699</v>
      </c>
      <c r="G12048" s="3">
        <v>43859</v>
      </c>
      <c r="H12048" t="s">
        <v>56</v>
      </c>
      <c r="I12048" t="s">
        <v>36</v>
      </c>
      <c r="J12048" t="s">
        <v>32</v>
      </c>
      <c r="K12048">
        <v>1</v>
      </c>
      <c r="L12048">
        <v>5</v>
      </c>
      <c r="M12048" s="2">
        <v>43104</v>
      </c>
      <c r="N12048">
        <v>2018</v>
      </c>
      <c r="O12048">
        <v>4</v>
      </c>
      <c r="P12048">
        <v>11</v>
      </c>
      <c r="Q12048">
        <v>8</v>
      </c>
      <c r="R12048">
        <v>38</v>
      </c>
      <c r="S12048">
        <v>227.8</v>
      </c>
      <c r="T12048">
        <v>2.5202519999999999E-2</v>
      </c>
      <c r="U12048">
        <v>1</v>
      </c>
      <c r="V12048">
        <v>20.097222219999999</v>
      </c>
      <c r="X12048">
        <v>12.1666666666666</v>
      </c>
      <c r="Y12048" s="6">
        <f t="shared" si="321"/>
        <v>25.166666666666668</v>
      </c>
      <c r="Z12048" t="str">
        <f t="shared" si="322"/>
        <v>6813501000120184</v>
      </c>
      <c r="AA12048" s="8">
        <f>VLOOKUP(Z12048,yearoveryear_WAC_pct_changes_Re!$V$1:$X$242940,3)</f>
        <v>1.45984686438599E-8</v>
      </c>
    </row>
    <row r="12049" spans="1:27" x14ac:dyDescent="0.3">
      <c r="A12049">
        <v>12047</v>
      </c>
      <c r="B12049">
        <v>81154</v>
      </c>
      <c r="C12049">
        <v>68135010001</v>
      </c>
      <c r="D12049" t="s">
        <v>234</v>
      </c>
      <c r="E12049" t="s">
        <v>386</v>
      </c>
      <c r="F12049" s="1">
        <v>41699</v>
      </c>
      <c r="G12049" s="3">
        <v>43859</v>
      </c>
      <c r="H12049" t="s">
        <v>56</v>
      </c>
      <c r="I12049" t="s">
        <v>36</v>
      </c>
      <c r="J12049" t="s">
        <v>32</v>
      </c>
      <c r="K12049">
        <v>1</v>
      </c>
      <c r="L12049">
        <v>5</v>
      </c>
      <c r="M12049" s="2">
        <v>43105</v>
      </c>
      <c r="N12049">
        <v>2018</v>
      </c>
      <c r="O12049">
        <v>5</v>
      </c>
      <c r="P12049">
        <v>8</v>
      </c>
      <c r="Q12049">
        <v>11</v>
      </c>
      <c r="R12049">
        <v>46</v>
      </c>
      <c r="S12049">
        <v>227.8</v>
      </c>
      <c r="T12049">
        <v>0</v>
      </c>
      <c r="U12049">
        <v>0</v>
      </c>
      <c r="V12049">
        <v>20.097222219999999</v>
      </c>
      <c r="X12049">
        <v>3.3333333333333298E-2</v>
      </c>
      <c r="Y12049" s="6">
        <f t="shared" si="321"/>
        <v>25.133333333333333</v>
      </c>
      <c r="Z12049" t="str">
        <f t="shared" si="322"/>
        <v>6813501000120185</v>
      </c>
      <c r="AA12049" s="8">
        <f>VLOOKUP(Z12049,yearoveryear_WAC_pct_changes_Re!$V$1:$X$242940,3)</f>
        <v>1.45984686438599E-8</v>
      </c>
    </row>
    <row r="12050" spans="1:27" x14ac:dyDescent="0.3">
      <c r="A12050">
        <v>12048</v>
      </c>
      <c r="B12050">
        <v>81155</v>
      </c>
      <c r="C12050">
        <v>68135010001</v>
      </c>
      <c r="D12050" t="s">
        <v>234</v>
      </c>
      <c r="E12050" t="s">
        <v>386</v>
      </c>
      <c r="F12050" s="1">
        <v>41699</v>
      </c>
      <c r="G12050" s="3">
        <v>43859</v>
      </c>
      <c r="H12050" t="s">
        <v>56</v>
      </c>
      <c r="I12050" t="s">
        <v>36</v>
      </c>
      <c r="J12050" t="s">
        <v>32</v>
      </c>
      <c r="K12050">
        <v>1</v>
      </c>
      <c r="L12050">
        <v>5</v>
      </c>
      <c r="M12050" s="2">
        <v>43106</v>
      </c>
      <c r="N12050">
        <v>2018</v>
      </c>
      <c r="O12050">
        <v>6</v>
      </c>
      <c r="P12050">
        <v>6</v>
      </c>
      <c r="Q12050">
        <v>8</v>
      </c>
      <c r="R12050">
        <v>52</v>
      </c>
      <c r="S12050">
        <v>227.8</v>
      </c>
      <c r="T12050">
        <v>0</v>
      </c>
      <c r="U12050">
        <v>0</v>
      </c>
      <c r="V12050">
        <v>20.097222219999999</v>
      </c>
      <c r="X12050">
        <v>6.6666666666666596E-2</v>
      </c>
      <c r="Y12050" s="6">
        <f t="shared" si="321"/>
        <v>25.1</v>
      </c>
      <c r="Z12050" t="str">
        <f t="shared" si="322"/>
        <v>6813501000120186</v>
      </c>
      <c r="AA12050" s="8">
        <f>VLOOKUP(Z12050,yearoveryear_WAC_pct_changes_Re!$V$1:$X$242940,3)</f>
        <v>1.45984686438599E-8</v>
      </c>
    </row>
    <row r="12051" spans="1:27" x14ac:dyDescent="0.3">
      <c r="A12051">
        <v>12049</v>
      </c>
      <c r="B12051">
        <v>81156</v>
      </c>
      <c r="C12051">
        <v>68135010001</v>
      </c>
      <c r="D12051" t="s">
        <v>234</v>
      </c>
      <c r="E12051" t="s">
        <v>386</v>
      </c>
      <c r="F12051" s="1">
        <v>41699</v>
      </c>
      <c r="G12051" s="3">
        <v>43859</v>
      </c>
      <c r="H12051" t="s">
        <v>56</v>
      </c>
      <c r="I12051" t="s">
        <v>36</v>
      </c>
      <c r="J12051" t="s">
        <v>32</v>
      </c>
      <c r="K12051">
        <v>1</v>
      </c>
      <c r="L12051">
        <v>5</v>
      </c>
      <c r="M12051" s="2">
        <v>43107</v>
      </c>
      <c r="N12051">
        <v>2018</v>
      </c>
      <c r="O12051">
        <v>7</v>
      </c>
      <c r="P12051">
        <v>12</v>
      </c>
      <c r="Q12051">
        <v>6</v>
      </c>
      <c r="R12051">
        <v>64</v>
      </c>
      <c r="S12051">
        <v>227.8</v>
      </c>
      <c r="T12051">
        <v>0</v>
      </c>
      <c r="U12051">
        <v>0</v>
      </c>
      <c r="V12051">
        <v>20.097222219999999</v>
      </c>
      <c r="X12051">
        <v>0.1</v>
      </c>
      <c r="Y12051" s="6">
        <f t="shared" si="321"/>
        <v>25.066666666666666</v>
      </c>
      <c r="Z12051" t="str">
        <f t="shared" si="322"/>
        <v>6813501000120187</v>
      </c>
      <c r="AA12051" s="8">
        <f>VLOOKUP(Z12051,yearoveryear_WAC_pct_changes_Re!$V$1:$X$242940,3)</f>
        <v>1.45984686438599E-8</v>
      </c>
    </row>
    <row r="12052" spans="1:27" x14ac:dyDescent="0.3">
      <c r="A12052">
        <v>12050</v>
      </c>
      <c r="B12052">
        <v>81157</v>
      </c>
      <c r="C12052">
        <v>68135010001</v>
      </c>
      <c r="D12052" t="s">
        <v>234</v>
      </c>
      <c r="E12052" t="s">
        <v>386</v>
      </c>
      <c r="F12052" s="1">
        <v>41699</v>
      </c>
      <c r="G12052" s="3">
        <v>43859</v>
      </c>
      <c r="H12052" t="s">
        <v>56</v>
      </c>
      <c r="I12052" t="s">
        <v>36</v>
      </c>
      <c r="J12052" t="s">
        <v>32</v>
      </c>
      <c r="K12052">
        <v>1</v>
      </c>
      <c r="L12052">
        <v>5</v>
      </c>
      <c r="M12052" s="2">
        <v>43108</v>
      </c>
      <c r="N12052">
        <v>2018</v>
      </c>
      <c r="O12052">
        <v>8</v>
      </c>
      <c r="P12052">
        <v>11</v>
      </c>
      <c r="Q12052">
        <v>12</v>
      </c>
      <c r="R12052">
        <v>75</v>
      </c>
      <c r="S12052">
        <v>227.8</v>
      </c>
      <c r="T12052">
        <v>0</v>
      </c>
      <c r="U12052">
        <v>0</v>
      </c>
      <c r="V12052">
        <v>20.097222219999999</v>
      </c>
      <c r="X12052">
        <v>0.133333333333333</v>
      </c>
      <c r="Y12052" s="6">
        <f t="shared" si="321"/>
        <v>25.033333333333335</v>
      </c>
      <c r="Z12052" t="str">
        <f t="shared" si="322"/>
        <v>6813501000120188</v>
      </c>
      <c r="AA12052" s="8">
        <f>VLOOKUP(Z12052,yearoveryear_WAC_pct_changes_Re!$V$1:$X$242940,3)</f>
        <v>1.45984686438599E-8</v>
      </c>
    </row>
    <row r="12053" spans="1:27" x14ac:dyDescent="0.3">
      <c r="A12053">
        <v>12051</v>
      </c>
      <c r="B12053">
        <v>81158</v>
      </c>
      <c r="C12053">
        <v>68135010001</v>
      </c>
      <c r="D12053" t="s">
        <v>234</v>
      </c>
      <c r="E12053" t="s">
        <v>386</v>
      </c>
      <c r="F12053" s="1">
        <v>41699</v>
      </c>
      <c r="G12053" s="3">
        <v>43859</v>
      </c>
      <c r="H12053" t="s">
        <v>56</v>
      </c>
      <c r="I12053" t="s">
        <v>36</v>
      </c>
      <c r="J12053" t="s">
        <v>32</v>
      </c>
      <c r="K12053">
        <v>1</v>
      </c>
      <c r="L12053">
        <v>5</v>
      </c>
      <c r="M12053" s="2">
        <v>43109</v>
      </c>
      <c r="N12053">
        <v>2018</v>
      </c>
      <c r="O12053">
        <v>9</v>
      </c>
      <c r="P12053">
        <v>7</v>
      </c>
      <c r="Q12053">
        <v>11</v>
      </c>
      <c r="R12053">
        <v>82</v>
      </c>
      <c r="S12053">
        <v>227.8</v>
      </c>
      <c r="T12053">
        <v>0</v>
      </c>
      <c r="U12053">
        <v>0</v>
      </c>
      <c r="V12053">
        <v>20.097222219999999</v>
      </c>
      <c r="X12053">
        <v>0.16666666666666599</v>
      </c>
      <c r="Y12053" s="6">
        <f t="shared" si="321"/>
        <v>25</v>
      </c>
      <c r="Z12053" t="str">
        <f t="shared" si="322"/>
        <v>6813501000120189</v>
      </c>
      <c r="AA12053" s="8">
        <f>VLOOKUP(Z12053,yearoveryear_WAC_pct_changes_Re!$V$1:$X$242940,3)</f>
        <v>1.45984686438599E-8</v>
      </c>
    </row>
    <row r="12054" spans="1:27" x14ac:dyDescent="0.3">
      <c r="A12054">
        <v>12052</v>
      </c>
      <c r="B12054">
        <v>81159</v>
      </c>
      <c r="C12054">
        <v>68135010001</v>
      </c>
      <c r="D12054" t="s">
        <v>234</v>
      </c>
      <c r="E12054" t="s">
        <v>386</v>
      </c>
      <c r="F12054" s="1">
        <v>41699</v>
      </c>
      <c r="G12054" s="3">
        <v>43859</v>
      </c>
      <c r="H12054" t="s">
        <v>56</v>
      </c>
      <c r="I12054" t="s">
        <v>36</v>
      </c>
      <c r="J12054" t="s">
        <v>32</v>
      </c>
      <c r="K12054">
        <v>1</v>
      </c>
      <c r="L12054">
        <v>5</v>
      </c>
      <c r="M12054" s="2">
        <v>43110</v>
      </c>
      <c r="N12054">
        <v>2018</v>
      </c>
      <c r="O12054">
        <v>10</v>
      </c>
      <c r="P12054">
        <v>8</v>
      </c>
      <c r="Q12054">
        <v>7</v>
      </c>
      <c r="R12054">
        <v>90</v>
      </c>
      <c r="S12054">
        <v>227.8</v>
      </c>
      <c r="T12054">
        <v>0</v>
      </c>
      <c r="U12054">
        <v>0</v>
      </c>
      <c r="V12054">
        <v>20.097222219999999</v>
      </c>
      <c r="X12054">
        <v>0.2</v>
      </c>
      <c r="Y12054" s="6">
        <f t="shared" si="321"/>
        <v>24.966666666666665</v>
      </c>
      <c r="Z12054" t="str">
        <f t="shared" si="322"/>
        <v>68135010001201810</v>
      </c>
      <c r="AA12054" s="8">
        <f>VLOOKUP(Z12054,yearoveryear_WAC_pct_changes_Re!$V$1:$X$242940,3)</f>
        <v>6.8122899059031197E-9</v>
      </c>
    </row>
    <row r="12055" spans="1:27" x14ac:dyDescent="0.3">
      <c r="A12055">
        <v>12053</v>
      </c>
      <c r="B12055">
        <v>81160</v>
      </c>
      <c r="C12055">
        <v>68135010001</v>
      </c>
      <c r="D12055" t="s">
        <v>234</v>
      </c>
      <c r="E12055" t="s">
        <v>386</v>
      </c>
      <c r="F12055" s="1">
        <v>41699</v>
      </c>
      <c r="G12055" s="3">
        <v>43859</v>
      </c>
      <c r="H12055" t="s">
        <v>56</v>
      </c>
      <c r="I12055" t="s">
        <v>36</v>
      </c>
      <c r="J12055" t="s">
        <v>32</v>
      </c>
      <c r="K12055">
        <v>1</v>
      </c>
      <c r="L12055">
        <v>5</v>
      </c>
      <c r="M12055" s="2">
        <v>43111</v>
      </c>
      <c r="N12055">
        <v>2018</v>
      </c>
      <c r="O12055">
        <v>11</v>
      </c>
      <c r="P12055">
        <v>9</v>
      </c>
      <c r="Q12055">
        <v>8</v>
      </c>
      <c r="R12055">
        <v>99</v>
      </c>
      <c r="S12055">
        <v>227.8</v>
      </c>
      <c r="T12055">
        <v>0</v>
      </c>
      <c r="U12055">
        <v>0</v>
      </c>
      <c r="V12055">
        <v>20.097222219999999</v>
      </c>
      <c r="X12055">
        <v>0.233333333333333</v>
      </c>
      <c r="Y12055" s="6">
        <f t="shared" si="321"/>
        <v>24.933333333333334</v>
      </c>
      <c r="Z12055" t="str">
        <f t="shared" si="322"/>
        <v>68135010001201811</v>
      </c>
      <c r="AA12055" s="8">
        <f>VLOOKUP(Z12055,yearoveryear_WAC_pct_changes_Re!$V$1:$X$242940,3)</f>
        <v>6.8122899059031197E-9</v>
      </c>
    </row>
    <row r="12056" spans="1:27" x14ac:dyDescent="0.3">
      <c r="A12056">
        <v>12054</v>
      </c>
      <c r="B12056">
        <v>81161</v>
      </c>
      <c r="C12056">
        <v>68135010001</v>
      </c>
      <c r="D12056" t="s">
        <v>234</v>
      </c>
      <c r="E12056" t="s">
        <v>386</v>
      </c>
      <c r="F12056" s="1">
        <v>41699</v>
      </c>
      <c r="G12056" s="3">
        <v>43859</v>
      </c>
      <c r="H12056" t="s">
        <v>56</v>
      </c>
      <c r="I12056" t="s">
        <v>36</v>
      </c>
      <c r="J12056" t="s">
        <v>32</v>
      </c>
      <c r="K12056">
        <v>1</v>
      </c>
      <c r="L12056">
        <v>5</v>
      </c>
      <c r="M12056" s="2">
        <v>43112</v>
      </c>
      <c r="N12056">
        <v>2018</v>
      </c>
      <c r="O12056">
        <v>12</v>
      </c>
      <c r="P12056">
        <v>10</v>
      </c>
      <c r="Q12056">
        <v>9</v>
      </c>
      <c r="R12056">
        <v>109</v>
      </c>
      <c r="S12056">
        <v>227.8</v>
      </c>
      <c r="T12056">
        <v>0</v>
      </c>
      <c r="U12056">
        <v>0</v>
      </c>
      <c r="V12056">
        <v>20.097222219999999</v>
      </c>
      <c r="X12056">
        <v>0.266666666666666</v>
      </c>
      <c r="Y12056" s="6">
        <f t="shared" si="321"/>
        <v>24.9</v>
      </c>
      <c r="Z12056" t="str">
        <f t="shared" si="322"/>
        <v>68135010001201812</v>
      </c>
      <c r="AA12056" s="8">
        <f>VLOOKUP(Z12056,yearoveryear_WAC_pct_changes_Re!$V$1:$X$242940,3)</f>
        <v>1.45984686438599E-8</v>
      </c>
    </row>
    <row r="12057" spans="1:27" x14ac:dyDescent="0.3">
      <c r="A12057">
        <v>12055</v>
      </c>
      <c r="B12057">
        <v>81162</v>
      </c>
      <c r="C12057">
        <v>68135010001</v>
      </c>
      <c r="D12057" t="s">
        <v>234</v>
      </c>
      <c r="E12057" t="s">
        <v>386</v>
      </c>
      <c r="F12057" s="1">
        <v>41699</v>
      </c>
      <c r="G12057" s="3">
        <v>43859</v>
      </c>
      <c r="H12057" t="s">
        <v>56</v>
      </c>
      <c r="I12057" t="s">
        <v>36</v>
      </c>
      <c r="J12057" t="s">
        <v>32</v>
      </c>
      <c r="K12057">
        <v>1</v>
      </c>
      <c r="L12057">
        <v>5</v>
      </c>
      <c r="M12057" s="2">
        <v>43466</v>
      </c>
      <c r="N12057">
        <v>2019</v>
      </c>
      <c r="O12057">
        <v>1</v>
      </c>
      <c r="P12057">
        <v>9</v>
      </c>
      <c r="Q12057">
        <v>10</v>
      </c>
      <c r="R12057">
        <v>9</v>
      </c>
      <c r="S12057">
        <v>227.8</v>
      </c>
      <c r="T12057">
        <v>0</v>
      </c>
      <c r="U12057">
        <v>0</v>
      </c>
      <c r="V12057">
        <v>20.097222219999999</v>
      </c>
      <c r="X12057">
        <v>12.066666666666601</v>
      </c>
      <c r="Y12057" s="6">
        <f t="shared" si="321"/>
        <v>13.1</v>
      </c>
      <c r="Z12057" t="str">
        <f t="shared" si="322"/>
        <v>6813501000120191</v>
      </c>
      <c r="AA12057" s="8">
        <f>VLOOKUP(Z12057,yearoveryear_WAC_pct_changes_Re!$V$1:$X$242940,3)</f>
        <v>1.45984686438599E-8</v>
      </c>
    </row>
    <row r="12058" spans="1:27" x14ac:dyDescent="0.3">
      <c r="A12058">
        <v>12056</v>
      </c>
      <c r="B12058">
        <v>81163</v>
      </c>
      <c r="C12058">
        <v>68135010001</v>
      </c>
      <c r="D12058" t="s">
        <v>234</v>
      </c>
      <c r="E12058" t="s">
        <v>386</v>
      </c>
      <c r="F12058" s="1">
        <v>41699</v>
      </c>
      <c r="G12058" s="3">
        <v>43859</v>
      </c>
      <c r="H12058" t="s">
        <v>56</v>
      </c>
      <c r="I12058" t="s">
        <v>36</v>
      </c>
      <c r="J12058" t="s">
        <v>32</v>
      </c>
      <c r="K12058">
        <v>1</v>
      </c>
      <c r="L12058">
        <v>5</v>
      </c>
      <c r="M12058" s="2">
        <v>43467</v>
      </c>
      <c r="N12058">
        <v>2019</v>
      </c>
      <c r="O12058">
        <v>2</v>
      </c>
      <c r="P12058">
        <v>9</v>
      </c>
      <c r="Q12058">
        <v>9</v>
      </c>
      <c r="R12058">
        <v>18</v>
      </c>
      <c r="S12058">
        <v>227.8</v>
      </c>
      <c r="T12058">
        <v>0</v>
      </c>
      <c r="U12058">
        <v>0</v>
      </c>
      <c r="V12058">
        <v>20.097222219999999</v>
      </c>
      <c r="X12058">
        <v>12.1</v>
      </c>
      <c r="Y12058" s="6">
        <f t="shared" si="321"/>
        <v>13.066666666666666</v>
      </c>
      <c r="Z12058" t="str">
        <f t="shared" si="322"/>
        <v>6813501000120192</v>
      </c>
      <c r="AA12058" s="8">
        <f>VLOOKUP(Z12058,yearoveryear_WAC_pct_changes_Re!$V$1:$X$242940,3)</f>
        <v>8.0525480531570606E-9</v>
      </c>
    </row>
    <row r="12059" spans="1:27" x14ac:dyDescent="0.3">
      <c r="A12059">
        <v>12057</v>
      </c>
      <c r="B12059">
        <v>81164</v>
      </c>
      <c r="C12059">
        <v>68135010001</v>
      </c>
      <c r="D12059" t="s">
        <v>234</v>
      </c>
      <c r="E12059" t="s">
        <v>386</v>
      </c>
      <c r="F12059" s="1">
        <v>41699</v>
      </c>
      <c r="G12059" s="3">
        <v>43859</v>
      </c>
      <c r="H12059" t="s">
        <v>56</v>
      </c>
      <c r="I12059" t="s">
        <v>36</v>
      </c>
      <c r="J12059" t="s">
        <v>32</v>
      </c>
      <c r="K12059">
        <v>1</v>
      </c>
      <c r="L12059">
        <v>5</v>
      </c>
      <c r="M12059" s="2">
        <v>43468</v>
      </c>
      <c r="N12059">
        <v>2019</v>
      </c>
      <c r="O12059">
        <v>3</v>
      </c>
      <c r="P12059">
        <v>9</v>
      </c>
      <c r="Q12059">
        <v>9</v>
      </c>
      <c r="R12059">
        <v>27</v>
      </c>
      <c r="S12059">
        <v>227.8</v>
      </c>
      <c r="T12059">
        <v>0</v>
      </c>
      <c r="U12059">
        <v>0</v>
      </c>
      <c r="V12059">
        <v>20.097222219999999</v>
      </c>
      <c r="X12059">
        <v>12.133333333333301</v>
      </c>
      <c r="Y12059" s="6">
        <f t="shared" si="321"/>
        <v>13.033333333333333</v>
      </c>
      <c r="Z12059" t="str">
        <f t="shared" si="322"/>
        <v>6813501000120193</v>
      </c>
      <c r="AA12059" s="8">
        <f>VLOOKUP(Z12059,yearoveryear_WAC_pct_changes_Re!$V$1:$X$242940,3)</f>
        <v>8.0525480531570606E-9</v>
      </c>
    </row>
    <row r="12060" spans="1:27" x14ac:dyDescent="0.3">
      <c r="A12060">
        <v>12058</v>
      </c>
      <c r="B12060">
        <v>81165</v>
      </c>
      <c r="C12060">
        <v>68135010001</v>
      </c>
      <c r="D12060" t="s">
        <v>234</v>
      </c>
      <c r="E12060" t="s">
        <v>386</v>
      </c>
      <c r="F12060" s="1">
        <v>41699</v>
      </c>
      <c r="G12060" s="3">
        <v>43859</v>
      </c>
      <c r="H12060" t="s">
        <v>56</v>
      </c>
      <c r="I12060" t="s">
        <v>36</v>
      </c>
      <c r="J12060" t="s">
        <v>32</v>
      </c>
      <c r="K12060">
        <v>1</v>
      </c>
      <c r="L12060">
        <v>5</v>
      </c>
      <c r="M12060" s="2">
        <v>43469</v>
      </c>
      <c r="N12060">
        <v>2019</v>
      </c>
      <c r="O12060">
        <v>4</v>
      </c>
      <c r="P12060">
        <v>13</v>
      </c>
      <c r="Q12060">
        <v>9</v>
      </c>
      <c r="R12060">
        <v>40</v>
      </c>
      <c r="S12060">
        <v>232.4</v>
      </c>
      <c r="T12060">
        <v>2.0193151999999999E-2</v>
      </c>
      <c r="U12060">
        <v>1</v>
      </c>
      <c r="V12060">
        <v>20.097222219999999</v>
      </c>
      <c r="X12060">
        <v>12.1666666666666</v>
      </c>
      <c r="Y12060" s="6">
        <f t="shared" si="321"/>
        <v>13</v>
      </c>
      <c r="Z12060" t="str">
        <f t="shared" si="322"/>
        <v>6813501000120194</v>
      </c>
      <c r="AA12060" s="8">
        <f>VLOOKUP(Z12060,yearoveryear_WAC_pct_changes_Re!$V$1:$X$242940,3)</f>
        <v>8.0525480531570606E-9</v>
      </c>
    </row>
    <row r="12061" spans="1:27" x14ac:dyDescent="0.3">
      <c r="A12061">
        <v>12059</v>
      </c>
      <c r="B12061">
        <v>81166</v>
      </c>
      <c r="C12061">
        <v>68135010001</v>
      </c>
      <c r="D12061" t="s">
        <v>234</v>
      </c>
      <c r="E12061" t="s">
        <v>386</v>
      </c>
      <c r="F12061" s="1">
        <v>41699</v>
      </c>
      <c r="G12061" s="3">
        <v>43859</v>
      </c>
      <c r="H12061" t="s">
        <v>56</v>
      </c>
      <c r="I12061" t="s">
        <v>36</v>
      </c>
      <c r="J12061" t="s">
        <v>32</v>
      </c>
      <c r="K12061">
        <v>1</v>
      </c>
      <c r="L12061">
        <v>5</v>
      </c>
      <c r="M12061" s="2">
        <v>43470</v>
      </c>
      <c r="N12061">
        <v>2019</v>
      </c>
      <c r="O12061">
        <v>5</v>
      </c>
      <c r="P12061">
        <v>13</v>
      </c>
      <c r="Q12061">
        <v>13</v>
      </c>
      <c r="R12061">
        <v>53</v>
      </c>
      <c r="S12061">
        <v>232.4</v>
      </c>
      <c r="T12061">
        <v>0</v>
      </c>
      <c r="U12061">
        <v>0</v>
      </c>
      <c r="V12061">
        <v>20.097222219999999</v>
      </c>
      <c r="X12061">
        <v>3.3333333333333298E-2</v>
      </c>
      <c r="Y12061" s="6">
        <f t="shared" si="321"/>
        <v>12.966666666666667</v>
      </c>
      <c r="Z12061" t="str">
        <f t="shared" si="322"/>
        <v>6813501000120195</v>
      </c>
      <c r="AA12061" s="8">
        <f>VLOOKUP(Z12061,yearoveryear_WAC_pct_changes_Re!$V$1:$X$242940,3)</f>
        <v>8.0525480531570606E-9</v>
      </c>
    </row>
    <row r="12062" spans="1:27" x14ac:dyDescent="0.3">
      <c r="A12062">
        <v>12060</v>
      </c>
      <c r="B12062">
        <v>81167</v>
      </c>
      <c r="C12062">
        <v>68135010001</v>
      </c>
      <c r="D12062" t="s">
        <v>234</v>
      </c>
      <c r="E12062" t="s">
        <v>386</v>
      </c>
      <c r="F12062" s="1">
        <v>41699</v>
      </c>
      <c r="G12062" s="3">
        <v>43859</v>
      </c>
      <c r="H12062" t="s">
        <v>56</v>
      </c>
      <c r="I12062" t="s">
        <v>36</v>
      </c>
      <c r="J12062" t="s">
        <v>32</v>
      </c>
      <c r="K12062">
        <v>1</v>
      </c>
      <c r="L12062">
        <v>5</v>
      </c>
      <c r="M12062" s="2">
        <v>43471</v>
      </c>
      <c r="N12062">
        <v>2019</v>
      </c>
      <c r="O12062">
        <v>6</v>
      </c>
      <c r="P12062">
        <v>8</v>
      </c>
      <c r="Q12062">
        <v>13</v>
      </c>
      <c r="R12062">
        <v>61</v>
      </c>
      <c r="S12062">
        <v>232.4</v>
      </c>
      <c r="T12062">
        <v>0</v>
      </c>
      <c r="U12062">
        <v>0</v>
      </c>
      <c r="V12062">
        <v>20.097222219999999</v>
      </c>
      <c r="X12062">
        <v>6.6666666666666596E-2</v>
      </c>
      <c r="Y12062" s="6">
        <f t="shared" si="321"/>
        <v>12.933333333333334</v>
      </c>
      <c r="Z12062" t="str">
        <f t="shared" si="322"/>
        <v>6813501000120196</v>
      </c>
      <c r="AA12062" s="8">
        <f>VLOOKUP(Z12062,yearoveryear_WAC_pct_changes_Re!$V$1:$X$242940,3)</f>
        <v>8.0525480531570606E-9</v>
      </c>
    </row>
    <row r="12063" spans="1:27" x14ac:dyDescent="0.3">
      <c r="A12063">
        <v>12061</v>
      </c>
      <c r="B12063">
        <v>81168</v>
      </c>
      <c r="C12063">
        <v>68135010001</v>
      </c>
      <c r="D12063" t="s">
        <v>234</v>
      </c>
      <c r="E12063" t="s">
        <v>386</v>
      </c>
      <c r="F12063" s="1">
        <v>41699</v>
      </c>
      <c r="G12063" s="3">
        <v>43859</v>
      </c>
      <c r="H12063" t="s">
        <v>56</v>
      </c>
      <c r="I12063" t="s">
        <v>36</v>
      </c>
      <c r="J12063" t="s">
        <v>32</v>
      </c>
      <c r="K12063">
        <v>1</v>
      </c>
      <c r="L12063">
        <v>5</v>
      </c>
      <c r="M12063" s="2">
        <v>43472</v>
      </c>
      <c r="N12063">
        <v>2019</v>
      </c>
      <c r="O12063">
        <v>7</v>
      </c>
      <c r="P12063">
        <v>10</v>
      </c>
      <c r="Q12063">
        <v>8</v>
      </c>
      <c r="R12063">
        <v>71</v>
      </c>
      <c r="S12063">
        <v>232.4</v>
      </c>
      <c r="T12063">
        <v>0</v>
      </c>
      <c r="U12063">
        <v>0</v>
      </c>
      <c r="V12063">
        <v>20.097222219999999</v>
      </c>
      <c r="X12063">
        <v>0.1</v>
      </c>
      <c r="Y12063" s="6">
        <f t="shared" si="321"/>
        <v>12.9</v>
      </c>
      <c r="Z12063" t="str">
        <f t="shared" si="322"/>
        <v>6813501000120197</v>
      </c>
      <c r="AA12063" s="8">
        <f>VLOOKUP(Z12063,yearoveryear_WAC_pct_changes_Re!$V$1:$X$242940,3)</f>
        <v>8.0525480531570606E-9</v>
      </c>
    </row>
    <row r="12064" spans="1:27" x14ac:dyDescent="0.3">
      <c r="A12064">
        <v>12062</v>
      </c>
      <c r="B12064">
        <v>81169</v>
      </c>
      <c r="C12064">
        <v>68135010001</v>
      </c>
      <c r="D12064" t="s">
        <v>234</v>
      </c>
      <c r="E12064" t="s">
        <v>386</v>
      </c>
      <c r="F12064" s="1">
        <v>41699</v>
      </c>
      <c r="G12064" s="3">
        <v>43859</v>
      </c>
      <c r="H12064" t="s">
        <v>56</v>
      </c>
      <c r="I12064" t="s">
        <v>36</v>
      </c>
      <c r="J12064" t="s">
        <v>32</v>
      </c>
      <c r="K12064">
        <v>1</v>
      </c>
      <c r="L12064">
        <v>5</v>
      </c>
      <c r="M12064" s="2">
        <v>43473</v>
      </c>
      <c r="N12064">
        <v>2019</v>
      </c>
      <c r="O12064">
        <v>8</v>
      </c>
      <c r="P12064">
        <v>9</v>
      </c>
      <c r="Q12064">
        <v>10</v>
      </c>
      <c r="R12064">
        <v>80</v>
      </c>
      <c r="S12064">
        <v>232.4</v>
      </c>
      <c r="T12064">
        <v>0</v>
      </c>
      <c r="U12064">
        <v>0</v>
      </c>
      <c r="V12064">
        <v>20.097222219999999</v>
      </c>
      <c r="X12064">
        <v>0.133333333333333</v>
      </c>
      <c r="Y12064" s="6">
        <f t="shared" si="321"/>
        <v>12.866666666666667</v>
      </c>
      <c r="Z12064" t="str">
        <f t="shared" si="322"/>
        <v>6813501000120198</v>
      </c>
      <c r="AA12064" s="8">
        <f>VLOOKUP(Z12064,yearoveryear_WAC_pct_changes_Re!$V$1:$X$242940,3)</f>
        <v>8.0525480531570606E-9</v>
      </c>
    </row>
    <row r="12065" spans="1:27" x14ac:dyDescent="0.3">
      <c r="A12065">
        <v>12063</v>
      </c>
      <c r="B12065">
        <v>81170</v>
      </c>
      <c r="C12065">
        <v>68135010001</v>
      </c>
      <c r="D12065" t="s">
        <v>234</v>
      </c>
      <c r="E12065" t="s">
        <v>386</v>
      </c>
      <c r="F12065" s="1">
        <v>41699</v>
      </c>
      <c r="G12065" s="3">
        <v>43859</v>
      </c>
      <c r="H12065" t="s">
        <v>56</v>
      </c>
      <c r="I12065" t="s">
        <v>36</v>
      </c>
      <c r="J12065" t="s">
        <v>32</v>
      </c>
      <c r="K12065">
        <v>1</v>
      </c>
      <c r="L12065">
        <v>5</v>
      </c>
      <c r="M12065" s="2">
        <v>43474</v>
      </c>
      <c r="N12065">
        <v>2019</v>
      </c>
      <c r="O12065">
        <v>9</v>
      </c>
      <c r="P12065">
        <v>10</v>
      </c>
      <c r="Q12065">
        <v>9</v>
      </c>
      <c r="R12065">
        <v>90</v>
      </c>
      <c r="S12065">
        <v>232.4</v>
      </c>
      <c r="T12065">
        <v>0</v>
      </c>
      <c r="U12065">
        <v>0</v>
      </c>
      <c r="V12065">
        <v>20.097222219999999</v>
      </c>
      <c r="X12065">
        <v>0.16666666666666599</v>
      </c>
      <c r="Y12065" s="6">
        <f t="shared" si="321"/>
        <v>12.833333333333334</v>
      </c>
      <c r="Z12065" t="str">
        <f t="shared" si="322"/>
        <v>6813501000120199</v>
      </c>
      <c r="AA12065" s="8">
        <f>VLOOKUP(Z12065,yearoveryear_WAC_pct_changes_Re!$V$1:$X$242940,3)</f>
        <v>8.0525480531570606E-9</v>
      </c>
    </row>
    <row r="12066" spans="1:27" x14ac:dyDescent="0.3">
      <c r="A12066">
        <v>12064</v>
      </c>
      <c r="B12066">
        <v>81171</v>
      </c>
      <c r="C12066">
        <v>68135010001</v>
      </c>
      <c r="D12066" t="s">
        <v>234</v>
      </c>
      <c r="E12066" t="s">
        <v>386</v>
      </c>
      <c r="F12066" s="1">
        <v>41699</v>
      </c>
      <c r="G12066" s="3">
        <v>43859</v>
      </c>
      <c r="H12066" t="s">
        <v>56</v>
      </c>
      <c r="I12066" t="s">
        <v>36</v>
      </c>
      <c r="J12066" t="s">
        <v>32</v>
      </c>
      <c r="K12066">
        <v>1</v>
      </c>
      <c r="L12066">
        <v>5</v>
      </c>
      <c r="M12066" s="2">
        <v>43475</v>
      </c>
      <c r="N12066">
        <v>2019</v>
      </c>
      <c r="O12066">
        <v>10</v>
      </c>
      <c r="P12066">
        <v>10</v>
      </c>
      <c r="Q12066">
        <v>10</v>
      </c>
      <c r="R12066">
        <v>100</v>
      </c>
      <c r="S12066">
        <v>232.4</v>
      </c>
      <c r="T12066">
        <v>0</v>
      </c>
      <c r="U12066">
        <v>0</v>
      </c>
      <c r="V12066">
        <v>20.097222219999999</v>
      </c>
      <c r="X12066">
        <v>0.2</v>
      </c>
      <c r="Y12066" s="6">
        <f t="shared" si="321"/>
        <v>12.8</v>
      </c>
      <c r="Z12066" t="str">
        <f t="shared" si="322"/>
        <v>68135010001201910</v>
      </c>
      <c r="AA12066" s="8">
        <f>VLOOKUP(Z12066,yearoveryear_WAC_pct_changes_Re!$V$1:$X$242940,3)</f>
        <v>1.45984686438599E-8</v>
      </c>
    </row>
    <row r="12067" spans="1:27" x14ac:dyDescent="0.3">
      <c r="A12067">
        <v>12065</v>
      </c>
      <c r="B12067">
        <v>81172</v>
      </c>
      <c r="C12067">
        <v>68135010001</v>
      </c>
      <c r="D12067" t="s">
        <v>234</v>
      </c>
      <c r="E12067" t="s">
        <v>386</v>
      </c>
      <c r="F12067" s="1">
        <v>41699</v>
      </c>
      <c r="G12067" s="3">
        <v>43859</v>
      </c>
      <c r="H12067" t="s">
        <v>56</v>
      </c>
      <c r="I12067" t="s">
        <v>36</v>
      </c>
      <c r="J12067" t="s">
        <v>32</v>
      </c>
      <c r="K12067">
        <v>1</v>
      </c>
      <c r="L12067">
        <v>5</v>
      </c>
      <c r="M12067" s="2">
        <v>43476</v>
      </c>
      <c r="N12067">
        <v>2019</v>
      </c>
      <c r="O12067">
        <v>11</v>
      </c>
      <c r="P12067">
        <v>7</v>
      </c>
      <c r="Q12067">
        <v>10</v>
      </c>
      <c r="R12067">
        <v>107</v>
      </c>
      <c r="S12067">
        <v>232.4</v>
      </c>
      <c r="T12067">
        <v>0</v>
      </c>
      <c r="U12067">
        <v>0</v>
      </c>
      <c r="V12067">
        <v>20.097222219999999</v>
      </c>
      <c r="X12067">
        <v>0.233333333333333</v>
      </c>
      <c r="Y12067" s="6">
        <f t="shared" si="321"/>
        <v>12.766666666666667</v>
      </c>
      <c r="Z12067" t="str">
        <f t="shared" si="322"/>
        <v>68135010001201911</v>
      </c>
      <c r="AA12067" s="8">
        <f>VLOOKUP(Z12067,yearoveryear_WAC_pct_changes_Re!$V$1:$X$242940,3)</f>
        <v>1.45984686438599E-8</v>
      </c>
    </row>
    <row r="12068" spans="1:27" x14ac:dyDescent="0.3">
      <c r="A12068">
        <v>12066</v>
      </c>
      <c r="B12068">
        <v>81173</v>
      </c>
      <c r="C12068">
        <v>68135010001</v>
      </c>
      <c r="D12068" t="s">
        <v>234</v>
      </c>
      <c r="E12068" t="s">
        <v>386</v>
      </c>
      <c r="F12068" s="1">
        <v>41699</v>
      </c>
      <c r="G12068" s="3">
        <v>43859</v>
      </c>
      <c r="H12068" t="s">
        <v>56</v>
      </c>
      <c r="I12068" t="s">
        <v>36</v>
      </c>
      <c r="J12068" t="s">
        <v>32</v>
      </c>
      <c r="K12068">
        <v>1</v>
      </c>
      <c r="L12068">
        <v>5</v>
      </c>
      <c r="M12068" s="2">
        <v>43477</v>
      </c>
      <c r="N12068">
        <v>2019</v>
      </c>
      <c r="O12068">
        <v>12</v>
      </c>
      <c r="P12068">
        <v>9</v>
      </c>
      <c r="Q12068">
        <v>7</v>
      </c>
      <c r="R12068">
        <v>116</v>
      </c>
      <c r="S12068">
        <v>232.4</v>
      </c>
      <c r="T12068">
        <v>0</v>
      </c>
      <c r="U12068">
        <v>0</v>
      </c>
      <c r="V12068">
        <v>20.097222219999999</v>
      </c>
      <c r="X12068">
        <v>0.266666666666666</v>
      </c>
      <c r="Y12068" s="6">
        <f t="shared" ref="Y12068:Y12131" si="323">_xlfn.DAYS(G12068,M12068)/30</f>
        <v>12.733333333333333</v>
      </c>
      <c r="Z12068" t="str">
        <f t="shared" si="322"/>
        <v>68135010001201912</v>
      </c>
      <c r="AA12068" s="8">
        <f>VLOOKUP(Z12068,yearoveryear_WAC_pct_changes_Re!$V$1:$X$242940,3)</f>
        <v>8.0525480531570606E-9</v>
      </c>
    </row>
    <row r="12069" spans="1:27" x14ac:dyDescent="0.3">
      <c r="A12069">
        <v>12067</v>
      </c>
      <c r="B12069">
        <v>81174</v>
      </c>
      <c r="C12069">
        <v>68135010001</v>
      </c>
      <c r="D12069" t="s">
        <v>234</v>
      </c>
      <c r="E12069" t="s">
        <v>386</v>
      </c>
      <c r="F12069" s="1">
        <v>41699</v>
      </c>
      <c r="G12069" s="3">
        <v>43859</v>
      </c>
      <c r="H12069" t="s">
        <v>56</v>
      </c>
      <c r="I12069" t="s">
        <v>36</v>
      </c>
      <c r="J12069" t="s">
        <v>32</v>
      </c>
      <c r="K12069">
        <v>1</v>
      </c>
      <c r="L12069">
        <v>5</v>
      </c>
      <c r="M12069" s="2">
        <v>43831</v>
      </c>
      <c r="N12069">
        <v>2020</v>
      </c>
      <c r="O12069">
        <v>1</v>
      </c>
      <c r="P12069">
        <v>8</v>
      </c>
      <c r="Q12069">
        <v>9</v>
      </c>
      <c r="R12069">
        <v>8</v>
      </c>
      <c r="S12069">
        <v>232.4</v>
      </c>
      <c r="T12069">
        <v>0</v>
      </c>
      <c r="U12069">
        <v>0</v>
      </c>
      <c r="V12069">
        <v>20.097222219999999</v>
      </c>
      <c r="X12069">
        <v>12.066666666666601</v>
      </c>
      <c r="Y12069" s="6">
        <f t="shared" si="323"/>
        <v>0.93333333333333335</v>
      </c>
      <c r="Z12069" t="str">
        <f t="shared" si="322"/>
        <v>6813501000120201</v>
      </c>
      <c r="AA12069" s="8">
        <f>VLOOKUP(Z12069,yearoveryear_WAC_pct_changes_Re!$V$1:$X$242940,3)</f>
        <v>8.0525480531570606E-9</v>
      </c>
    </row>
    <row r="12070" spans="1:27" x14ac:dyDescent="0.3">
      <c r="A12070">
        <v>12068</v>
      </c>
      <c r="B12070">
        <v>81175</v>
      </c>
      <c r="C12070">
        <v>68135010001</v>
      </c>
      <c r="D12070" t="s">
        <v>234</v>
      </c>
      <c r="E12070" t="s">
        <v>386</v>
      </c>
      <c r="F12070" s="1">
        <v>41699</v>
      </c>
      <c r="G12070" s="3">
        <v>43859</v>
      </c>
      <c r="H12070" t="s">
        <v>56</v>
      </c>
      <c r="I12070" t="s">
        <v>36</v>
      </c>
      <c r="J12070" t="s">
        <v>32</v>
      </c>
      <c r="K12070">
        <v>1</v>
      </c>
      <c r="L12070">
        <v>5</v>
      </c>
      <c r="M12070" s="2">
        <v>43832</v>
      </c>
      <c r="N12070">
        <v>2020</v>
      </c>
      <c r="O12070">
        <v>2</v>
      </c>
      <c r="P12070">
        <v>5</v>
      </c>
      <c r="Q12070">
        <v>8</v>
      </c>
      <c r="R12070">
        <v>13</v>
      </c>
      <c r="S12070">
        <v>237</v>
      </c>
      <c r="T12070">
        <v>1.9793459999999999E-2</v>
      </c>
      <c r="U12070">
        <v>1</v>
      </c>
      <c r="V12070">
        <v>20.097222219999999</v>
      </c>
      <c r="X12070">
        <v>12.1</v>
      </c>
      <c r="Y12070" s="6">
        <f t="shared" si="323"/>
        <v>0.9</v>
      </c>
      <c r="Z12070" t="str">
        <f t="shared" si="322"/>
        <v>6813501000120202</v>
      </c>
      <c r="AA12070" s="8">
        <f>VLOOKUP(Z12070,yearoveryear_WAC_pct_changes_Re!$V$1:$X$242940,3)</f>
        <v>8.0525480531570606E-9</v>
      </c>
    </row>
    <row r="12071" spans="1:27" x14ac:dyDescent="0.3">
      <c r="A12071">
        <v>12069</v>
      </c>
      <c r="B12071">
        <v>81176</v>
      </c>
      <c r="C12071">
        <v>68135010001</v>
      </c>
      <c r="D12071" t="s">
        <v>234</v>
      </c>
      <c r="E12071" t="s">
        <v>386</v>
      </c>
      <c r="F12071" s="1">
        <v>41699</v>
      </c>
      <c r="G12071" s="3">
        <v>43859</v>
      </c>
      <c r="H12071" t="s">
        <v>56</v>
      </c>
      <c r="I12071" t="s">
        <v>36</v>
      </c>
      <c r="J12071" t="s">
        <v>32</v>
      </c>
      <c r="K12071">
        <v>1</v>
      </c>
      <c r="L12071">
        <v>5</v>
      </c>
      <c r="M12071" s="2">
        <v>43833</v>
      </c>
      <c r="N12071">
        <v>2020</v>
      </c>
      <c r="O12071">
        <v>3</v>
      </c>
      <c r="P12071">
        <v>2</v>
      </c>
      <c r="Q12071">
        <v>5</v>
      </c>
      <c r="R12071">
        <v>15</v>
      </c>
      <c r="S12071">
        <v>237</v>
      </c>
      <c r="T12071">
        <v>0</v>
      </c>
      <c r="U12071">
        <v>0</v>
      </c>
      <c r="V12071">
        <v>20.097222219999999</v>
      </c>
      <c r="X12071">
        <v>3.3333333333333298E-2</v>
      </c>
      <c r="Y12071" s="6">
        <f t="shared" si="323"/>
        <v>0.8666666666666667</v>
      </c>
      <c r="Z12071" t="str">
        <f t="shared" si="322"/>
        <v>6813501000120203</v>
      </c>
      <c r="AA12071" s="8">
        <f>VLOOKUP(Z12071,yearoveryear_WAC_pct_changes_Re!$V$1:$X$242940,3)</f>
        <v>8.0525480531570606E-9</v>
      </c>
    </row>
    <row r="12072" spans="1:27" x14ac:dyDescent="0.3">
      <c r="A12072">
        <v>12070</v>
      </c>
      <c r="B12072">
        <v>81177</v>
      </c>
      <c r="C12072">
        <v>68135010001</v>
      </c>
      <c r="D12072" t="s">
        <v>234</v>
      </c>
      <c r="E12072" t="s">
        <v>386</v>
      </c>
      <c r="F12072" s="1">
        <v>41699</v>
      </c>
      <c r="G12072" s="3">
        <v>43859</v>
      </c>
      <c r="H12072" t="s">
        <v>56</v>
      </c>
      <c r="I12072" t="s">
        <v>36</v>
      </c>
      <c r="J12072" t="s">
        <v>32</v>
      </c>
      <c r="K12072">
        <v>1</v>
      </c>
      <c r="L12072">
        <v>5</v>
      </c>
      <c r="M12072" s="2">
        <v>43834</v>
      </c>
      <c r="N12072">
        <v>2020</v>
      </c>
      <c r="O12072">
        <v>4</v>
      </c>
      <c r="P12072">
        <v>4</v>
      </c>
      <c r="Q12072">
        <v>2</v>
      </c>
      <c r="R12072">
        <v>19</v>
      </c>
      <c r="S12072">
        <v>237</v>
      </c>
      <c r="T12072">
        <v>0</v>
      </c>
      <c r="U12072">
        <v>0</v>
      </c>
      <c r="V12072">
        <v>20.097222219999999</v>
      </c>
      <c r="X12072">
        <v>6.6666666666666596E-2</v>
      </c>
      <c r="Y12072" s="6">
        <f t="shared" si="323"/>
        <v>0.83333333333333337</v>
      </c>
      <c r="Z12072" t="str">
        <f t="shared" si="322"/>
        <v>6813501000120204</v>
      </c>
      <c r="AA12072" s="8">
        <f>VLOOKUP(Z12072,yearoveryear_WAC_pct_changes_Re!$V$1:$X$242940,3)</f>
        <v>8.0525480531570606E-9</v>
      </c>
    </row>
    <row r="12073" spans="1:27" x14ac:dyDescent="0.3">
      <c r="A12073">
        <v>12071</v>
      </c>
      <c r="B12073">
        <v>81178</v>
      </c>
      <c r="C12073">
        <v>68135010001</v>
      </c>
      <c r="D12073" t="s">
        <v>234</v>
      </c>
      <c r="E12073" t="s">
        <v>386</v>
      </c>
      <c r="F12073" s="1">
        <v>41699</v>
      </c>
      <c r="G12073" s="3">
        <v>43859</v>
      </c>
      <c r="H12073" t="s">
        <v>56</v>
      </c>
      <c r="I12073" t="s">
        <v>36</v>
      </c>
      <c r="J12073" t="s">
        <v>32</v>
      </c>
      <c r="K12073">
        <v>1</v>
      </c>
      <c r="L12073">
        <v>5</v>
      </c>
      <c r="M12073" s="2">
        <v>43835</v>
      </c>
      <c r="N12073">
        <v>2020</v>
      </c>
      <c r="O12073">
        <v>5</v>
      </c>
      <c r="P12073">
        <v>5</v>
      </c>
      <c r="Q12073">
        <v>4</v>
      </c>
      <c r="R12073">
        <v>24</v>
      </c>
      <c r="S12073">
        <v>237</v>
      </c>
      <c r="T12073">
        <v>0</v>
      </c>
      <c r="U12073">
        <v>0</v>
      </c>
      <c r="V12073">
        <v>20.097222219999999</v>
      </c>
      <c r="X12073">
        <v>0.1</v>
      </c>
      <c r="Y12073" s="6">
        <f t="shared" si="323"/>
        <v>0.8</v>
      </c>
      <c r="Z12073" t="str">
        <f t="shared" si="322"/>
        <v>6813501000120205</v>
      </c>
      <c r="AA12073" s="8">
        <f>VLOOKUP(Z12073,yearoveryear_WAC_pct_changes_Re!$V$1:$X$242940,3)</f>
        <v>8.0525480531570606E-9</v>
      </c>
    </row>
    <row r="12074" spans="1:27" x14ac:dyDescent="0.3">
      <c r="A12074">
        <v>12072</v>
      </c>
      <c r="B12074">
        <v>81179</v>
      </c>
      <c r="C12074">
        <v>68135010001</v>
      </c>
      <c r="D12074" t="s">
        <v>234</v>
      </c>
      <c r="E12074" t="s">
        <v>386</v>
      </c>
      <c r="F12074" s="1">
        <v>41699</v>
      </c>
      <c r="G12074" s="3">
        <v>43859</v>
      </c>
      <c r="H12074" t="s">
        <v>56</v>
      </c>
      <c r="I12074" t="s">
        <v>36</v>
      </c>
      <c r="J12074" t="s">
        <v>32</v>
      </c>
      <c r="K12074">
        <v>1</v>
      </c>
      <c r="L12074">
        <v>5</v>
      </c>
      <c r="M12074" s="2">
        <v>43836</v>
      </c>
      <c r="N12074">
        <v>2020</v>
      </c>
      <c r="O12074">
        <v>6</v>
      </c>
      <c r="P12074">
        <v>4</v>
      </c>
      <c r="Q12074">
        <v>5</v>
      </c>
      <c r="R12074">
        <v>28</v>
      </c>
      <c r="S12074">
        <v>237</v>
      </c>
      <c r="T12074">
        <v>0</v>
      </c>
      <c r="U12074">
        <v>0</v>
      </c>
      <c r="V12074">
        <v>20.097222219999999</v>
      </c>
      <c r="X12074">
        <v>0.133333333333333</v>
      </c>
      <c r="Y12074" s="6">
        <f t="shared" si="323"/>
        <v>0.76666666666666672</v>
      </c>
      <c r="Z12074" t="str">
        <f t="shared" si="322"/>
        <v>6813501000120206</v>
      </c>
      <c r="AA12074" s="8">
        <f>VLOOKUP(Z12074,yearoveryear_WAC_pct_changes_Re!$V$1:$X$242940,3)</f>
        <v>8.0525480531570606E-9</v>
      </c>
    </row>
    <row r="12075" spans="1:27" x14ac:dyDescent="0.3">
      <c r="A12075">
        <v>12073</v>
      </c>
      <c r="B12075">
        <v>81180</v>
      </c>
      <c r="C12075">
        <v>68135010001</v>
      </c>
      <c r="D12075" t="s">
        <v>234</v>
      </c>
      <c r="E12075" t="s">
        <v>386</v>
      </c>
      <c r="F12075" s="1">
        <v>41699</v>
      </c>
      <c r="G12075" s="3">
        <v>43859</v>
      </c>
      <c r="H12075" t="s">
        <v>56</v>
      </c>
      <c r="I12075" t="s">
        <v>36</v>
      </c>
      <c r="J12075" t="s">
        <v>32</v>
      </c>
      <c r="K12075">
        <v>1</v>
      </c>
      <c r="L12075">
        <v>5</v>
      </c>
      <c r="M12075" s="2">
        <v>43837</v>
      </c>
      <c r="N12075">
        <v>2020</v>
      </c>
      <c r="O12075">
        <v>7</v>
      </c>
      <c r="P12075">
        <v>3</v>
      </c>
      <c r="Q12075">
        <v>4</v>
      </c>
      <c r="R12075">
        <v>31</v>
      </c>
      <c r="S12075">
        <v>237</v>
      </c>
      <c r="T12075">
        <v>0</v>
      </c>
      <c r="U12075">
        <v>0</v>
      </c>
      <c r="V12075">
        <v>20.097222219999999</v>
      </c>
      <c r="X12075">
        <v>0.16666666666666599</v>
      </c>
      <c r="Y12075" s="6">
        <f t="shared" si="323"/>
        <v>0.73333333333333328</v>
      </c>
      <c r="Z12075" t="str">
        <f t="shared" si="322"/>
        <v>6813501000120207</v>
      </c>
      <c r="AA12075" s="8">
        <f>VLOOKUP(Z12075,yearoveryear_WAC_pct_changes_Re!$V$1:$X$242940,3)</f>
        <v>8.0525480531570606E-9</v>
      </c>
    </row>
    <row r="12076" spans="1:27" x14ac:dyDescent="0.3">
      <c r="A12076">
        <v>12074</v>
      </c>
      <c r="B12076">
        <v>81541</v>
      </c>
      <c r="C12076">
        <v>61958040101</v>
      </c>
      <c r="D12076" t="s">
        <v>112</v>
      </c>
      <c r="E12076" t="s">
        <v>387</v>
      </c>
      <c r="F12076" s="1">
        <v>37196</v>
      </c>
      <c r="G12076" s="3">
        <v>44155</v>
      </c>
      <c r="H12076" t="s">
        <v>114</v>
      </c>
      <c r="I12076" t="s">
        <v>27</v>
      </c>
      <c r="J12076" t="s">
        <v>28</v>
      </c>
      <c r="K12076">
        <v>1</v>
      </c>
      <c r="L12076">
        <v>30</v>
      </c>
      <c r="M12076" s="2">
        <v>41647</v>
      </c>
      <c r="N12076">
        <v>2014</v>
      </c>
      <c r="O12076">
        <v>8</v>
      </c>
      <c r="P12076">
        <v>52233</v>
      </c>
      <c r="R12076">
        <v>52233</v>
      </c>
      <c r="S12076">
        <v>29.103659999999898</v>
      </c>
      <c r="U12076">
        <v>0</v>
      </c>
      <c r="V12076">
        <v>34005.902779999997</v>
      </c>
      <c r="X12076">
        <v>0</v>
      </c>
      <c r="Y12076" s="6">
        <f t="shared" si="323"/>
        <v>83.6</v>
      </c>
      <c r="Z12076" t="str">
        <f t="shared" si="322"/>
        <v>6195804010120148</v>
      </c>
      <c r="AA12076" s="8">
        <f>VLOOKUP(Z12076,yearoveryear_WAC_pct_changes_Re!$V$1:$X$242940,3)</f>
        <v>0</v>
      </c>
    </row>
    <row r="12077" spans="1:27" x14ac:dyDescent="0.3">
      <c r="A12077">
        <v>12075</v>
      </c>
      <c r="B12077">
        <v>81542</v>
      </c>
      <c r="C12077">
        <v>61958040101</v>
      </c>
      <c r="D12077" t="s">
        <v>112</v>
      </c>
      <c r="E12077" t="s">
        <v>387</v>
      </c>
      <c r="F12077" s="1">
        <v>37196</v>
      </c>
      <c r="G12077" s="3">
        <v>44155</v>
      </c>
      <c r="H12077" t="s">
        <v>114</v>
      </c>
      <c r="I12077" t="s">
        <v>27</v>
      </c>
      <c r="J12077" t="s">
        <v>28</v>
      </c>
      <c r="K12077">
        <v>1</v>
      </c>
      <c r="L12077">
        <v>30</v>
      </c>
      <c r="M12077" s="2">
        <v>41648</v>
      </c>
      <c r="N12077">
        <v>2014</v>
      </c>
      <c r="O12077">
        <v>9</v>
      </c>
      <c r="P12077">
        <v>53099</v>
      </c>
      <c r="Q12077">
        <v>52233</v>
      </c>
      <c r="R12077">
        <v>105332</v>
      </c>
      <c r="S12077">
        <v>29.103659999999898</v>
      </c>
      <c r="T12077">
        <v>0</v>
      </c>
      <c r="U12077">
        <v>0</v>
      </c>
      <c r="V12077">
        <v>34005.902779999997</v>
      </c>
      <c r="X12077">
        <v>0</v>
      </c>
      <c r="Y12077" s="6">
        <f t="shared" si="323"/>
        <v>83.566666666666663</v>
      </c>
      <c r="Z12077" t="str">
        <f t="shared" si="322"/>
        <v>6195804010120149</v>
      </c>
      <c r="AA12077" s="8">
        <f>VLOOKUP(Z12077,yearoveryear_WAC_pct_changes_Re!$V$1:$X$242940,3)</f>
        <v>0</v>
      </c>
    </row>
    <row r="12078" spans="1:27" x14ac:dyDescent="0.3">
      <c r="A12078">
        <v>12076</v>
      </c>
      <c r="B12078">
        <v>81543</v>
      </c>
      <c r="C12078">
        <v>61958040101</v>
      </c>
      <c r="D12078" t="s">
        <v>112</v>
      </c>
      <c r="E12078" t="s">
        <v>387</v>
      </c>
      <c r="F12078" s="1">
        <v>37196</v>
      </c>
      <c r="G12078" s="3">
        <v>44155</v>
      </c>
      <c r="H12078" t="s">
        <v>114</v>
      </c>
      <c r="I12078" t="s">
        <v>27</v>
      </c>
      <c r="J12078" t="s">
        <v>28</v>
      </c>
      <c r="K12078">
        <v>1</v>
      </c>
      <c r="L12078">
        <v>30</v>
      </c>
      <c r="M12078" s="2">
        <v>41649</v>
      </c>
      <c r="N12078">
        <v>2014</v>
      </c>
      <c r="O12078">
        <v>10</v>
      </c>
      <c r="P12078">
        <v>55445</v>
      </c>
      <c r="Q12078">
        <v>53099</v>
      </c>
      <c r="R12078">
        <v>160777</v>
      </c>
      <c r="S12078">
        <v>29.103659999999898</v>
      </c>
      <c r="T12078">
        <v>0</v>
      </c>
      <c r="U12078">
        <v>0</v>
      </c>
      <c r="V12078">
        <v>34005.902779999997</v>
      </c>
      <c r="X12078">
        <v>0</v>
      </c>
      <c r="Y12078" s="6">
        <f t="shared" si="323"/>
        <v>83.533333333333331</v>
      </c>
      <c r="Z12078" t="str">
        <f t="shared" si="322"/>
        <v>61958040101201410</v>
      </c>
      <c r="AA12078" s="8">
        <f>VLOOKUP(Z12078,yearoveryear_WAC_pct_changes_Re!$V$1:$X$242940,3)</f>
        <v>0</v>
      </c>
    </row>
    <row r="12079" spans="1:27" x14ac:dyDescent="0.3">
      <c r="A12079">
        <v>12077</v>
      </c>
      <c r="B12079">
        <v>81544</v>
      </c>
      <c r="C12079">
        <v>61958040101</v>
      </c>
      <c r="D12079" t="s">
        <v>112</v>
      </c>
      <c r="E12079" t="s">
        <v>387</v>
      </c>
      <c r="F12079" s="1">
        <v>37196</v>
      </c>
      <c r="G12079" s="3">
        <v>44155</v>
      </c>
      <c r="H12079" t="s">
        <v>114</v>
      </c>
      <c r="I12079" t="s">
        <v>27</v>
      </c>
      <c r="J12079" t="s">
        <v>28</v>
      </c>
      <c r="K12079">
        <v>1</v>
      </c>
      <c r="L12079">
        <v>30</v>
      </c>
      <c r="M12079" s="2">
        <v>41650</v>
      </c>
      <c r="N12079">
        <v>2014</v>
      </c>
      <c r="O12079">
        <v>11</v>
      </c>
      <c r="P12079">
        <v>51505</v>
      </c>
      <c r="Q12079">
        <v>55445</v>
      </c>
      <c r="R12079">
        <v>212282</v>
      </c>
      <c r="S12079">
        <v>29.103659999999898</v>
      </c>
      <c r="T12079">
        <v>0</v>
      </c>
      <c r="U12079">
        <v>0</v>
      </c>
      <c r="V12079">
        <v>34005.902779999997</v>
      </c>
      <c r="X12079">
        <v>0</v>
      </c>
      <c r="Y12079" s="6">
        <f t="shared" si="323"/>
        <v>83.5</v>
      </c>
      <c r="Z12079" t="str">
        <f t="shared" si="322"/>
        <v>61958040101201411</v>
      </c>
      <c r="AA12079" s="8">
        <f>VLOOKUP(Z12079,yearoveryear_WAC_pct_changes_Re!$V$1:$X$242940,3)</f>
        <v>0</v>
      </c>
    </row>
    <row r="12080" spans="1:27" x14ac:dyDescent="0.3">
      <c r="A12080">
        <v>12078</v>
      </c>
      <c r="B12080">
        <v>81545</v>
      </c>
      <c r="C12080">
        <v>61958040101</v>
      </c>
      <c r="D12080" t="s">
        <v>112</v>
      </c>
      <c r="E12080" t="s">
        <v>387</v>
      </c>
      <c r="F12080" s="1">
        <v>37196</v>
      </c>
      <c r="G12080" s="3">
        <v>44155</v>
      </c>
      <c r="H12080" t="s">
        <v>114</v>
      </c>
      <c r="I12080" t="s">
        <v>27</v>
      </c>
      <c r="J12080" t="s">
        <v>28</v>
      </c>
      <c r="K12080">
        <v>1</v>
      </c>
      <c r="L12080">
        <v>30</v>
      </c>
      <c r="M12080" s="2">
        <v>41651</v>
      </c>
      <c r="N12080">
        <v>2014</v>
      </c>
      <c r="O12080">
        <v>12</v>
      </c>
      <c r="P12080">
        <v>57456</v>
      </c>
      <c r="Q12080">
        <v>51505</v>
      </c>
      <c r="R12080">
        <v>269738</v>
      </c>
      <c r="S12080">
        <v>29.103659999999898</v>
      </c>
      <c r="T12080">
        <v>0</v>
      </c>
      <c r="U12080">
        <v>0</v>
      </c>
      <c r="V12080">
        <v>34005.902779999997</v>
      </c>
      <c r="X12080">
        <v>0</v>
      </c>
      <c r="Y12080" s="6">
        <f t="shared" si="323"/>
        <v>83.466666666666669</v>
      </c>
      <c r="Z12080" t="str">
        <f t="shared" si="322"/>
        <v>61958040101201412</v>
      </c>
      <c r="AA12080" s="8">
        <f>VLOOKUP(Z12080,yearoveryear_WAC_pct_changes_Re!$V$1:$X$242940,3)</f>
        <v>0</v>
      </c>
    </row>
    <row r="12081" spans="1:27" x14ac:dyDescent="0.3">
      <c r="A12081">
        <v>12079</v>
      </c>
      <c r="B12081">
        <v>81546</v>
      </c>
      <c r="C12081">
        <v>61958040101</v>
      </c>
      <c r="D12081" t="s">
        <v>112</v>
      </c>
      <c r="E12081" t="s">
        <v>387</v>
      </c>
      <c r="F12081" s="1">
        <v>37196</v>
      </c>
      <c r="G12081" s="3">
        <v>44155</v>
      </c>
      <c r="H12081" t="s">
        <v>114</v>
      </c>
      <c r="I12081" t="s">
        <v>27</v>
      </c>
      <c r="J12081" t="s">
        <v>28</v>
      </c>
      <c r="K12081">
        <v>1</v>
      </c>
      <c r="L12081">
        <v>30</v>
      </c>
      <c r="M12081" s="2">
        <v>42005</v>
      </c>
      <c r="N12081">
        <v>2015</v>
      </c>
      <c r="O12081">
        <v>1</v>
      </c>
      <c r="P12081">
        <v>54794</v>
      </c>
      <c r="Q12081">
        <v>57456</v>
      </c>
      <c r="R12081">
        <v>54794</v>
      </c>
      <c r="S12081">
        <v>31.11233</v>
      </c>
      <c r="T12081">
        <v>6.9017780000000001E-2</v>
      </c>
      <c r="U12081">
        <v>1</v>
      </c>
      <c r="V12081">
        <v>34005.902779999997</v>
      </c>
      <c r="X12081">
        <v>0</v>
      </c>
      <c r="Y12081" s="6">
        <f t="shared" si="323"/>
        <v>71.666666666666671</v>
      </c>
      <c r="Z12081" t="str">
        <f t="shared" si="322"/>
        <v>6195804010120151</v>
      </c>
      <c r="AA12081" s="8">
        <f>VLOOKUP(Z12081,yearoveryear_WAC_pct_changes_Re!$V$1:$X$242940,3)</f>
        <v>0</v>
      </c>
    </row>
    <row r="12082" spans="1:27" x14ac:dyDescent="0.3">
      <c r="A12082">
        <v>12080</v>
      </c>
      <c r="B12082">
        <v>81547</v>
      </c>
      <c r="C12082">
        <v>61958040101</v>
      </c>
      <c r="D12082" t="s">
        <v>112</v>
      </c>
      <c r="E12082" t="s">
        <v>387</v>
      </c>
      <c r="F12082" s="1">
        <v>37196</v>
      </c>
      <c r="G12082" s="3">
        <v>44155</v>
      </c>
      <c r="H12082" t="s">
        <v>114</v>
      </c>
      <c r="I12082" t="s">
        <v>27</v>
      </c>
      <c r="J12082" t="s">
        <v>28</v>
      </c>
      <c r="K12082">
        <v>1</v>
      </c>
      <c r="L12082">
        <v>30</v>
      </c>
      <c r="M12082" s="2">
        <v>42006</v>
      </c>
      <c r="N12082">
        <v>2015</v>
      </c>
      <c r="O12082">
        <v>2</v>
      </c>
      <c r="P12082">
        <v>50992</v>
      </c>
      <c r="Q12082">
        <v>54794</v>
      </c>
      <c r="R12082">
        <v>105786</v>
      </c>
      <c r="S12082">
        <v>31.11233</v>
      </c>
      <c r="T12082">
        <v>0</v>
      </c>
      <c r="U12082">
        <v>0</v>
      </c>
      <c r="V12082">
        <v>34005.902779999997</v>
      </c>
      <c r="X12082">
        <v>3.3333333333333298E-2</v>
      </c>
      <c r="Y12082" s="6">
        <f t="shared" si="323"/>
        <v>71.63333333333334</v>
      </c>
      <c r="Z12082" t="str">
        <f t="shared" si="322"/>
        <v>6195804010120152</v>
      </c>
      <c r="AA12082" s="8">
        <f>VLOOKUP(Z12082,yearoveryear_WAC_pct_changes_Re!$V$1:$X$242940,3)</f>
        <v>0</v>
      </c>
    </row>
    <row r="12083" spans="1:27" x14ac:dyDescent="0.3">
      <c r="A12083">
        <v>12081</v>
      </c>
      <c r="B12083">
        <v>81548</v>
      </c>
      <c r="C12083">
        <v>61958040101</v>
      </c>
      <c r="D12083" t="s">
        <v>112</v>
      </c>
      <c r="E12083" t="s">
        <v>387</v>
      </c>
      <c r="F12083" s="1">
        <v>37196</v>
      </c>
      <c r="G12083" s="3">
        <v>44155</v>
      </c>
      <c r="H12083" t="s">
        <v>114</v>
      </c>
      <c r="I12083" t="s">
        <v>27</v>
      </c>
      <c r="J12083" t="s">
        <v>28</v>
      </c>
      <c r="K12083">
        <v>1</v>
      </c>
      <c r="L12083">
        <v>30</v>
      </c>
      <c r="M12083" s="2">
        <v>42007</v>
      </c>
      <c r="N12083">
        <v>2015</v>
      </c>
      <c r="O12083">
        <v>3</v>
      </c>
      <c r="P12083">
        <v>58601</v>
      </c>
      <c r="Q12083">
        <v>50992</v>
      </c>
      <c r="R12083">
        <v>164387</v>
      </c>
      <c r="S12083">
        <v>31.11233</v>
      </c>
      <c r="T12083">
        <v>0</v>
      </c>
      <c r="U12083">
        <v>0</v>
      </c>
      <c r="V12083">
        <v>34005.902779999997</v>
      </c>
      <c r="X12083">
        <v>6.6666666666666596E-2</v>
      </c>
      <c r="Y12083" s="6">
        <f t="shared" si="323"/>
        <v>71.599999999999994</v>
      </c>
      <c r="Z12083" t="str">
        <f t="shared" si="322"/>
        <v>6195804010120153</v>
      </c>
      <c r="AA12083" s="8">
        <f>VLOOKUP(Z12083,yearoveryear_WAC_pct_changes_Re!$V$1:$X$242940,3)</f>
        <v>0</v>
      </c>
    </row>
    <row r="12084" spans="1:27" x14ac:dyDescent="0.3">
      <c r="A12084">
        <v>12082</v>
      </c>
      <c r="B12084">
        <v>81549</v>
      </c>
      <c r="C12084">
        <v>61958040101</v>
      </c>
      <c r="D12084" t="s">
        <v>112</v>
      </c>
      <c r="E12084" t="s">
        <v>387</v>
      </c>
      <c r="F12084" s="1">
        <v>37196</v>
      </c>
      <c r="G12084" s="3">
        <v>44155</v>
      </c>
      <c r="H12084" t="s">
        <v>114</v>
      </c>
      <c r="I12084" t="s">
        <v>27</v>
      </c>
      <c r="J12084" t="s">
        <v>28</v>
      </c>
      <c r="K12084">
        <v>1</v>
      </c>
      <c r="L12084">
        <v>30</v>
      </c>
      <c r="M12084" s="2">
        <v>42008</v>
      </c>
      <c r="N12084">
        <v>2015</v>
      </c>
      <c r="O12084">
        <v>4</v>
      </c>
      <c r="P12084">
        <v>56535</v>
      </c>
      <c r="Q12084">
        <v>58601</v>
      </c>
      <c r="R12084">
        <v>220922</v>
      </c>
      <c r="S12084">
        <v>31.11233</v>
      </c>
      <c r="T12084">
        <v>0</v>
      </c>
      <c r="U12084">
        <v>0</v>
      </c>
      <c r="V12084">
        <v>34005.902779999997</v>
      </c>
      <c r="X12084">
        <v>0.1</v>
      </c>
      <c r="Y12084" s="6">
        <f t="shared" si="323"/>
        <v>71.566666666666663</v>
      </c>
      <c r="Z12084" t="str">
        <f t="shared" si="322"/>
        <v>6195804010120154</v>
      </c>
      <c r="AA12084" s="8">
        <f>VLOOKUP(Z12084,yearoveryear_WAC_pct_changes_Re!$V$1:$X$242940,3)</f>
        <v>0</v>
      </c>
    </row>
    <row r="12085" spans="1:27" x14ac:dyDescent="0.3">
      <c r="A12085">
        <v>12083</v>
      </c>
      <c r="B12085">
        <v>81550</v>
      </c>
      <c r="C12085">
        <v>61958040101</v>
      </c>
      <c r="D12085" t="s">
        <v>112</v>
      </c>
      <c r="E12085" t="s">
        <v>387</v>
      </c>
      <c r="F12085" s="1">
        <v>37196</v>
      </c>
      <c r="G12085" s="3">
        <v>44155</v>
      </c>
      <c r="H12085" t="s">
        <v>114</v>
      </c>
      <c r="I12085" t="s">
        <v>27</v>
      </c>
      <c r="J12085" t="s">
        <v>28</v>
      </c>
      <c r="K12085">
        <v>1</v>
      </c>
      <c r="L12085">
        <v>30</v>
      </c>
      <c r="M12085" s="2">
        <v>42009</v>
      </c>
      <c r="N12085">
        <v>2015</v>
      </c>
      <c r="O12085">
        <v>5</v>
      </c>
      <c r="P12085">
        <v>56305</v>
      </c>
      <c r="Q12085">
        <v>56535</v>
      </c>
      <c r="R12085">
        <v>277227</v>
      </c>
      <c r="S12085">
        <v>31.11233</v>
      </c>
      <c r="T12085">
        <v>0</v>
      </c>
      <c r="U12085">
        <v>0</v>
      </c>
      <c r="V12085">
        <v>34005.902779999997</v>
      </c>
      <c r="X12085">
        <v>0.133333333333333</v>
      </c>
      <c r="Y12085" s="6">
        <f t="shared" si="323"/>
        <v>71.533333333333331</v>
      </c>
      <c r="Z12085" t="str">
        <f t="shared" si="322"/>
        <v>6195804010120155</v>
      </c>
      <c r="AA12085" s="8">
        <f>VLOOKUP(Z12085,yearoveryear_WAC_pct_changes_Re!$V$1:$X$242940,3)</f>
        <v>0</v>
      </c>
    </row>
    <row r="12086" spans="1:27" x14ac:dyDescent="0.3">
      <c r="A12086">
        <v>12084</v>
      </c>
      <c r="B12086">
        <v>81551</v>
      </c>
      <c r="C12086">
        <v>61958040101</v>
      </c>
      <c r="D12086" t="s">
        <v>112</v>
      </c>
      <c r="E12086" t="s">
        <v>387</v>
      </c>
      <c r="F12086" s="1">
        <v>37196</v>
      </c>
      <c r="G12086" s="3">
        <v>44155</v>
      </c>
      <c r="H12086" t="s">
        <v>114</v>
      </c>
      <c r="I12086" t="s">
        <v>27</v>
      </c>
      <c r="J12086" t="s">
        <v>28</v>
      </c>
      <c r="K12086">
        <v>1</v>
      </c>
      <c r="L12086">
        <v>30</v>
      </c>
      <c r="M12086" s="2">
        <v>42010</v>
      </c>
      <c r="N12086">
        <v>2015</v>
      </c>
      <c r="O12086">
        <v>6</v>
      </c>
      <c r="P12086">
        <v>57812</v>
      </c>
      <c r="Q12086">
        <v>56305</v>
      </c>
      <c r="R12086">
        <v>335039</v>
      </c>
      <c r="S12086">
        <v>31.11233</v>
      </c>
      <c r="T12086">
        <v>0</v>
      </c>
      <c r="U12086">
        <v>0</v>
      </c>
      <c r="V12086">
        <v>34005.902779999997</v>
      </c>
      <c r="X12086">
        <v>0.16666666666666599</v>
      </c>
      <c r="Y12086" s="6">
        <f t="shared" si="323"/>
        <v>71.5</v>
      </c>
      <c r="Z12086" t="str">
        <f t="shared" si="322"/>
        <v>6195804010120156</v>
      </c>
      <c r="AA12086" s="8">
        <f>VLOOKUP(Z12086,yearoveryear_WAC_pct_changes_Re!$V$1:$X$242940,3)</f>
        <v>0</v>
      </c>
    </row>
    <row r="12087" spans="1:27" x14ac:dyDescent="0.3">
      <c r="A12087">
        <v>12085</v>
      </c>
      <c r="B12087">
        <v>81552</v>
      </c>
      <c r="C12087">
        <v>61958040101</v>
      </c>
      <c r="D12087" t="s">
        <v>112</v>
      </c>
      <c r="E12087" t="s">
        <v>387</v>
      </c>
      <c r="F12087" s="1">
        <v>37196</v>
      </c>
      <c r="G12087" s="3">
        <v>44155</v>
      </c>
      <c r="H12087" t="s">
        <v>114</v>
      </c>
      <c r="I12087" t="s">
        <v>27</v>
      </c>
      <c r="J12087" t="s">
        <v>28</v>
      </c>
      <c r="K12087">
        <v>1</v>
      </c>
      <c r="L12087">
        <v>30</v>
      </c>
      <c r="M12087" s="2">
        <v>42011</v>
      </c>
      <c r="N12087">
        <v>2015</v>
      </c>
      <c r="O12087">
        <v>7</v>
      </c>
      <c r="P12087">
        <v>58856</v>
      </c>
      <c r="Q12087">
        <v>57812</v>
      </c>
      <c r="R12087">
        <v>393895</v>
      </c>
      <c r="S12087">
        <v>31.11233</v>
      </c>
      <c r="T12087">
        <v>0</v>
      </c>
      <c r="U12087">
        <v>0</v>
      </c>
      <c r="V12087">
        <v>34005.902779999997</v>
      </c>
      <c r="X12087">
        <v>0.2</v>
      </c>
      <c r="Y12087" s="6">
        <f t="shared" si="323"/>
        <v>71.466666666666669</v>
      </c>
      <c r="Z12087" t="str">
        <f t="shared" si="322"/>
        <v>6195804010120157</v>
      </c>
      <c r="AA12087" s="8">
        <f>VLOOKUP(Z12087,yearoveryear_WAC_pct_changes_Re!$V$1:$X$242940,3)</f>
        <v>0</v>
      </c>
    </row>
    <row r="12088" spans="1:27" x14ac:dyDescent="0.3">
      <c r="A12088">
        <v>12086</v>
      </c>
      <c r="B12088">
        <v>81553</v>
      </c>
      <c r="C12088">
        <v>61958040101</v>
      </c>
      <c r="D12088" t="s">
        <v>112</v>
      </c>
      <c r="E12088" t="s">
        <v>387</v>
      </c>
      <c r="F12088" s="1">
        <v>37196</v>
      </c>
      <c r="G12088" s="3">
        <v>44155</v>
      </c>
      <c r="H12088" t="s">
        <v>114</v>
      </c>
      <c r="I12088" t="s">
        <v>27</v>
      </c>
      <c r="J12088" t="s">
        <v>28</v>
      </c>
      <c r="K12088">
        <v>1</v>
      </c>
      <c r="L12088">
        <v>30</v>
      </c>
      <c r="M12088" s="2">
        <v>42012</v>
      </c>
      <c r="N12088">
        <v>2015</v>
      </c>
      <c r="O12088">
        <v>8</v>
      </c>
      <c r="P12088">
        <v>57980</v>
      </c>
      <c r="Q12088">
        <v>58856</v>
      </c>
      <c r="R12088">
        <v>451875</v>
      </c>
      <c r="S12088">
        <v>31.11233</v>
      </c>
      <c r="T12088">
        <v>0</v>
      </c>
      <c r="U12088">
        <v>0</v>
      </c>
      <c r="V12088">
        <v>34005.902779999997</v>
      </c>
      <c r="X12088">
        <v>0.233333333333333</v>
      </c>
      <c r="Y12088" s="6">
        <f t="shared" si="323"/>
        <v>71.433333333333337</v>
      </c>
      <c r="Z12088" t="str">
        <f t="shared" si="322"/>
        <v>6195804010120158</v>
      </c>
      <c r="AA12088" s="8">
        <f>VLOOKUP(Z12088,yearoveryear_WAC_pct_changes_Re!$V$1:$X$242940,3)</f>
        <v>0</v>
      </c>
    </row>
    <row r="12089" spans="1:27" x14ac:dyDescent="0.3">
      <c r="A12089">
        <v>12087</v>
      </c>
      <c r="B12089">
        <v>81554</v>
      </c>
      <c r="C12089">
        <v>61958040101</v>
      </c>
      <c r="D12089" t="s">
        <v>112</v>
      </c>
      <c r="E12089" t="s">
        <v>387</v>
      </c>
      <c r="F12089" s="1">
        <v>37196</v>
      </c>
      <c r="G12089" s="3">
        <v>44155</v>
      </c>
      <c r="H12089" t="s">
        <v>114</v>
      </c>
      <c r="I12089" t="s">
        <v>27</v>
      </c>
      <c r="J12089" t="s">
        <v>28</v>
      </c>
      <c r="K12089">
        <v>1</v>
      </c>
      <c r="L12089">
        <v>30</v>
      </c>
      <c r="M12089" s="2">
        <v>42013</v>
      </c>
      <c r="N12089">
        <v>2015</v>
      </c>
      <c r="O12089">
        <v>9</v>
      </c>
      <c r="P12089">
        <v>57356</v>
      </c>
      <c r="Q12089">
        <v>57980</v>
      </c>
      <c r="R12089">
        <v>509231</v>
      </c>
      <c r="S12089">
        <v>31.11233</v>
      </c>
      <c r="T12089">
        <v>0</v>
      </c>
      <c r="U12089">
        <v>0</v>
      </c>
      <c r="V12089">
        <v>34005.902779999997</v>
      </c>
      <c r="X12089">
        <v>0.266666666666666</v>
      </c>
      <c r="Y12089" s="6">
        <f t="shared" si="323"/>
        <v>71.400000000000006</v>
      </c>
      <c r="Z12089" t="str">
        <f t="shared" si="322"/>
        <v>6195804010120159</v>
      </c>
      <c r="AA12089" s="8">
        <f>VLOOKUP(Z12089,yearoveryear_WAC_pct_changes_Re!$V$1:$X$242940,3)</f>
        <v>0</v>
      </c>
    </row>
    <row r="12090" spans="1:27" x14ac:dyDescent="0.3">
      <c r="A12090">
        <v>12088</v>
      </c>
      <c r="B12090">
        <v>81555</v>
      </c>
      <c r="C12090">
        <v>61958040101</v>
      </c>
      <c r="D12090" t="s">
        <v>112</v>
      </c>
      <c r="E12090" t="s">
        <v>387</v>
      </c>
      <c r="F12090" s="1">
        <v>37196</v>
      </c>
      <c r="G12090" s="3">
        <v>44155</v>
      </c>
      <c r="H12090" t="s">
        <v>114</v>
      </c>
      <c r="I12090" t="s">
        <v>27</v>
      </c>
      <c r="J12090" t="s">
        <v>28</v>
      </c>
      <c r="K12090">
        <v>1</v>
      </c>
      <c r="L12090">
        <v>30</v>
      </c>
      <c r="M12090" s="2">
        <v>42014</v>
      </c>
      <c r="N12090">
        <v>2015</v>
      </c>
      <c r="O12090">
        <v>10</v>
      </c>
      <c r="P12090">
        <v>59125</v>
      </c>
      <c r="Q12090">
        <v>57356</v>
      </c>
      <c r="R12090">
        <v>568356</v>
      </c>
      <c r="S12090">
        <v>31.11233</v>
      </c>
      <c r="T12090">
        <v>0</v>
      </c>
      <c r="U12090">
        <v>0</v>
      </c>
      <c r="V12090">
        <v>34005.902779999997</v>
      </c>
      <c r="X12090">
        <v>0.3</v>
      </c>
      <c r="Y12090" s="6">
        <f t="shared" si="323"/>
        <v>71.36666666666666</v>
      </c>
      <c r="Z12090" t="str">
        <f t="shared" si="322"/>
        <v>61958040101201510</v>
      </c>
      <c r="AA12090" s="8">
        <f>VLOOKUP(Z12090,yearoveryear_WAC_pct_changes_Re!$V$1:$X$242940,3)</f>
        <v>0</v>
      </c>
    </row>
    <row r="12091" spans="1:27" x14ac:dyDescent="0.3">
      <c r="A12091">
        <v>12089</v>
      </c>
      <c r="B12091">
        <v>81556</v>
      </c>
      <c r="C12091">
        <v>61958040101</v>
      </c>
      <c r="D12091" t="s">
        <v>112</v>
      </c>
      <c r="E12091" t="s">
        <v>387</v>
      </c>
      <c r="F12091" s="1">
        <v>37196</v>
      </c>
      <c r="G12091" s="3">
        <v>44155</v>
      </c>
      <c r="H12091" t="s">
        <v>114</v>
      </c>
      <c r="I12091" t="s">
        <v>27</v>
      </c>
      <c r="J12091" t="s">
        <v>28</v>
      </c>
      <c r="K12091">
        <v>1</v>
      </c>
      <c r="L12091">
        <v>30</v>
      </c>
      <c r="M12091" s="2">
        <v>42015</v>
      </c>
      <c r="N12091">
        <v>2015</v>
      </c>
      <c r="O12091">
        <v>11</v>
      </c>
      <c r="P12091">
        <v>56637</v>
      </c>
      <c r="Q12091">
        <v>59125</v>
      </c>
      <c r="R12091">
        <v>624993</v>
      </c>
      <c r="S12091">
        <v>31.11233</v>
      </c>
      <c r="T12091">
        <v>0</v>
      </c>
      <c r="U12091">
        <v>0</v>
      </c>
      <c r="V12091">
        <v>34005.902779999997</v>
      </c>
      <c r="X12091">
        <v>0.33333333333333298</v>
      </c>
      <c r="Y12091" s="6">
        <f t="shared" si="323"/>
        <v>71.333333333333329</v>
      </c>
      <c r="Z12091" t="str">
        <f t="shared" si="322"/>
        <v>61958040101201511</v>
      </c>
      <c r="AA12091" s="8">
        <f>VLOOKUP(Z12091,yearoveryear_WAC_pct_changes_Re!$V$1:$X$242940,3)</f>
        <v>0</v>
      </c>
    </row>
    <row r="12092" spans="1:27" x14ac:dyDescent="0.3">
      <c r="A12092">
        <v>12090</v>
      </c>
      <c r="B12092">
        <v>81557</v>
      </c>
      <c r="C12092">
        <v>61958040101</v>
      </c>
      <c r="D12092" t="s">
        <v>112</v>
      </c>
      <c r="E12092" t="s">
        <v>387</v>
      </c>
      <c r="F12092" s="1">
        <v>37196</v>
      </c>
      <c r="G12092" s="3">
        <v>44155</v>
      </c>
      <c r="H12092" t="s">
        <v>114</v>
      </c>
      <c r="I12092" t="s">
        <v>27</v>
      </c>
      <c r="J12092" t="s">
        <v>28</v>
      </c>
      <c r="K12092">
        <v>1</v>
      </c>
      <c r="L12092">
        <v>30</v>
      </c>
      <c r="M12092" s="2">
        <v>42016</v>
      </c>
      <c r="N12092">
        <v>2015</v>
      </c>
      <c r="O12092">
        <v>12</v>
      </c>
      <c r="P12092">
        <v>60260</v>
      </c>
      <c r="Q12092">
        <v>56637</v>
      </c>
      <c r="R12092">
        <v>685253</v>
      </c>
      <c r="S12092">
        <v>31.11233</v>
      </c>
      <c r="T12092">
        <v>0</v>
      </c>
      <c r="U12092">
        <v>0</v>
      </c>
      <c r="V12092">
        <v>34005.902779999997</v>
      </c>
      <c r="X12092">
        <v>0.36666666666666597</v>
      </c>
      <c r="Y12092" s="6">
        <f t="shared" si="323"/>
        <v>71.3</v>
      </c>
      <c r="Z12092" t="str">
        <f t="shared" si="322"/>
        <v>61958040101201512</v>
      </c>
      <c r="AA12092" s="8">
        <f>VLOOKUP(Z12092,yearoveryear_WAC_pct_changes_Re!$V$1:$X$242940,3)</f>
        <v>0</v>
      </c>
    </row>
    <row r="12093" spans="1:27" x14ac:dyDescent="0.3">
      <c r="A12093">
        <v>12091</v>
      </c>
      <c r="B12093">
        <v>81558</v>
      </c>
      <c r="C12093">
        <v>61958040101</v>
      </c>
      <c r="D12093" t="s">
        <v>112</v>
      </c>
      <c r="E12093" t="s">
        <v>387</v>
      </c>
      <c r="F12093" s="1">
        <v>37196</v>
      </c>
      <c r="G12093" s="3">
        <v>44155</v>
      </c>
      <c r="H12093" t="s">
        <v>114</v>
      </c>
      <c r="I12093" t="s">
        <v>27</v>
      </c>
      <c r="J12093" t="s">
        <v>28</v>
      </c>
      <c r="K12093">
        <v>1</v>
      </c>
      <c r="L12093">
        <v>30</v>
      </c>
      <c r="M12093" s="2">
        <v>42370</v>
      </c>
      <c r="N12093">
        <v>2016</v>
      </c>
      <c r="O12093">
        <v>1</v>
      </c>
      <c r="P12093">
        <v>57270</v>
      </c>
      <c r="Q12093">
        <v>60260</v>
      </c>
      <c r="R12093">
        <v>57270</v>
      </c>
      <c r="S12093">
        <v>33.259</v>
      </c>
      <c r="T12093">
        <v>6.8997403999999998E-2</v>
      </c>
      <c r="U12093">
        <v>1</v>
      </c>
      <c r="V12093">
        <v>34005.902779999997</v>
      </c>
      <c r="X12093">
        <v>12.1666666666666</v>
      </c>
      <c r="Y12093" s="6">
        <f t="shared" si="323"/>
        <v>59.5</v>
      </c>
      <c r="Z12093" t="str">
        <f t="shared" si="322"/>
        <v>6195804010120161</v>
      </c>
      <c r="AA12093" s="8">
        <f>VLOOKUP(Z12093,yearoveryear_WAC_pct_changes_Re!$V$1:$X$242940,3)</f>
        <v>0</v>
      </c>
    </row>
    <row r="12094" spans="1:27" x14ac:dyDescent="0.3">
      <c r="A12094">
        <v>12092</v>
      </c>
      <c r="B12094">
        <v>81559</v>
      </c>
      <c r="C12094">
        <v>61958040101</v>
      </c>
      <c r="D12094" t="s">
        <v>112</v>
      </c>
      <c r="E12094" t="s">
        <v>387</v>
      </c>
      <c r="F12094" s="1">
        <v>37196</v>
      </c>
      <c r="G12094" s="3">
        <v>44155</v>
      </c>
      <c r="H12094" t="s">
        <v>114</v>
      </c>
      <c r="I12094" t="s">
        <v>27</v>
      </c>
      <c r="J12094" t="s">
        <v>28</v>
      </c>
      <c r="K12094">
        <v>1</v>
      </c>
      <c r="L12094">
        <v>30</v>
      </c>
      <c r="M12094" s="2">
        <v>42371</v>
      </c>
      <c r="N12094">
        <v>2016</v>
      </c>
      <c r="O12094">
        <v>2</v>
      </c>
      <c r="P12094">
        <v>56930</v>
      </c>
      <c r="Q12094">
        <v>57270</v>
      </c>
      <c r="R12094">
        <v>114200</v>
      </c>
      <c r="S12094">
        <v>33.259</v>
      </c>
      <c r="T12094">
        <v>0</v>
      </c>
      <c r="U12094">
        <v>0</v>
      </c>
      <c r="V12094">
        <v>34005.902779999997</v>
      </c>
      <c r="X12094">
        <v>3.3333333333333298E-2</v>
      </c>
      <c r="Y12094" s="6">
        <f t="shared" si="323"/>
        <v>59.466666666666669</v>
      </c>
      <c r="Z12094" t="str">
        <f t="shared" si="322"/>
        <v>6195804010120162</v>
      </c>
      <c r="AA12094" s="8">
        <f>VLOOKUP(Z12094,yearoveryear_WAC_pct_changes_Re!$V$1:$X$242940,3)</f>
        <v>5.3615283291325302E-5</v>
      </c>
    </row>
    <row r="12095" spans="1:27" x14ac:dyDescent="0.3">
      <c r="A12095">
        <v>12093</v>
      </c>
      <c r="B12095">
        <v>81560</v>
      </c>
      <c r="C12095">
        <v>61958040101</v>
      </c>
      <c r="D12095" t="s">
        <v>112</v>
      </c>
      <c r="E12095" t="s">
        <v>387</v>
      </c>
      <c r="F12095" s="1">
        <v>37196</v>
      </c>
      <c r="G12095" s="3">
        <v>44155</v>
      </c>
      <c r="H12095" t="s">
        <v>114</v>
      </c>
      <c r="I12095" t="s">
        <v>27</v>
      </c>
      <c r="J12095" t="s">
        <v>28</v>
      </c>
      <c r="K12095">
        <v>1</v>
      </c>
      <c r="L12095">
        <v>30</v>
      </c>
      <c r="M12095" s="2">
        <v>42372</v>
      </c>
      <c r="N12095">
        <v>2016</v>
      </c>
      <c r="O12095">
        <v>3</v>
      </c>
      <c r="P12095">
        <v>62255</v>
      </c>
      <c r="Q12095">
        <v>56930</v>
      </c>
      <c r="R12095">
        <v>176455</v>
      </c>
      <c r="S12095">
        <v>33.259</v>
      </c>
      <c r="T12095">
        <v>0</v>
      </c>
      <c r="U12095">
        <v>0</v>
      </c>
      <c r="V12095">
        <v>34005.902779999997</v>
      </c>
      <c r="X12095">
        <v>6.6666666666666596E-2</v>
      </c>
      <c r="Y12095" s="6">
        <f t="shared" si="323"/>
        <v>59.43333333333333</v>
      </c>
      <c r="Z12095" t="str">
        <f t="shared" si="322"/>
        <v>6195804010120163</v>
      </c>
      <c r="AA12095" s="8">
        <f>VLOOKUP(Z12095,yearoveryear_WAC_pct_changes_Re!$V$1:$X$242940,3)</f>
        <v>5.3615283291325302E-5</v>
      </c>
    </row>
    <row r="12096" spans="1:27" x14ac:dyDescent="0.3">
      <c r="A12096">
        <v>12094</v>
      </c>
      <c r="B12096">
        <v>81561</v>
      </c>
      <c r="C12096">
        <v>61958040101</v>
      </c>
      <c r="D12096" t="s">
        <v>112</v>
      </c>
      <c r="E12096" t="s">
        <v>387</v>
      </c>
      <c r="F12096" s="1">
        <v>37196</v>
      </c>
      <c r="G12096" s="3">
        <v>44155</v>
      </c>
      <c r="H12096" t="s">
        <v>114</v>
      </c>
      <c r="I12096" t="s">
        <v>27</v>
      </c>
      <c r="J12096" t="s">
        <v>28</v>
      </c>
      <c r="K12096">
        <v>1</v>
      </c>
      <c r="L12096">
        <v>30</v>
      </c>
      <c r="M12096" s="2">
        <v>42373</v>
      </c>
      <c r="N12096">
        <v>2016</v>
      </c>
      <c r="O12096">
        <v>4</v>
      </c>
      <c r="P12096">
        <v>58692</v>
      </c>
      <c r="Q12096">
        <v>62255</v>
      </c>
      <c r="R12096">
        <v>235147</v>
      </c>
      <c r="S12096">
        <v>33.259</v>
      </c>
      <c r="T12096">
        <v>0</v>
      </c>
      <c r="U12096">
        <v>0</v>
      </c>
      <c r="V12096">
        <v>34005.902779999997</v>
      </c>
      <c r="X12096">
        <v>0.1</v>
      </c>
      <c r="Y12096" s="6">
        <f t="shared" si="323"/>
        <v>59.4</v>
      </c>
      <c r="Z12096" t="str">
        <f t="shared" si="322"/>
        <v>6195804010120164</v>
      </c>
      <c r="AA12096" s="8">
        <f>VLOOKUP(Z12096,yearoveryear_WAC_pct_changes_Re!$V$1:$X$242940,3)</f>
        <v>5.3615283291325302E-5</v>
      </c>
    </row>
    <row r="12097" spans="1:27" x14ac:dyDescent="0.3">
      <c r="A12097">
        <v>12095</v>
      </c>
      <c r="B12097">
        <v>81562</v>
      </c>
      <c r="C12097">
        <v>61958040101</v>
      </c>
      <c r="D12097" t="s">
        <v>112</v>
      </c>
      <c r="E12097" t="s">
        <v>387</v>
      </c>
      <c r="F12097" s="1">
        <v>37196</v>
      </c>
      <c r="G12097" s="3">
        <v>44155</v>
      </c>
      <c r="H12097" t="s">
        <v>114</v>
      </c>
      <c r="I12097" t="s">
        <v>27</v>
      </c>
      <c r="J12097" t="s">
        <v>28</v>
      </c>
      <c r="K12097">
        <v>1</v>
      </c>
      <c r="L12097">
        <v>30</v>
      </c>
      <c r="M12097" s="2">
        <v>42374</v>
      </c>
      <c r="N12097">
        <v>2016</v>
      </c>
      <c r="O12097">
        <v>5</v>
      </c>
      <c r="P12097">
        <v>60586</v>
      </c>
      <c r="Q12097">
        <v>58692</v>
      </c>
      <c r="R12097">
        <v>295733</v>
      </c>
      <c r="S12097">
        <v>33.259</v>
      </c>
      <c r="T12097">
        <v>0</v>
      </c>
      <c r="U12097">
        <v>0</v>
      </c>
      <c r="V12097">
        <v>34005.902779999997</v>
      </c>
      <c r="X12097">
        <v>0.133333333333333</v>
      </c>
      <c r="Y12097" s="6">
        <f t="shared" si="323"/>
        <v>59.366666666666667</v>
      </c>
      <c r="Z12097" t="str">
        <f t="shared" si="322"/>
        <v>6195804010120165</v>
      </c>
      <c r="AA12097" s="8">
        <f>VLOOKUP(Z12097,yearoveryear_WAC_pct_changes_Re!$V$1:$X$242940,3)</f>
        <v>5.3615283291325302E-5</v>
      </c>
    </row>
    <row r="12098" spans="1:27" x14ac:dyDescent="0.3">
      <c r="A12098">
        <v>12096</v>
      </c>
      <c r="B12098">
        <v>81563</v>
      </c>
      <c r="C12098">
        <v>61958040101</v>
      </c>
      <c r="D12098" t="s">
        <v>112</v>
      </c>
      <c r="E12098" t="s">
        <v>387</v>
      </c>
      <c r="F12098" s="1">
        <v>37196</v>
      </c>
      <c r="G12098" s="3">
        <v>44155</v>
      </c>
      <c r="H12098" t="s">
        <v>114</v>
      </c>
      <c r="I12098" t="s">
        <v>27</v>
      </c>
      <c r="J12098" t="s">
        <v>28</v>
      </c>
      <c r="K12098">
        <v>1</v>
      </c>
      <c r="L12098">
        <v>30</v>
      </c>
      <c r="M12098" s="2">
        <v>42375</v>
      </c>
      <c r="N12098">
        <v>2016</v>
      </c>
      <c r="O12098">
        <v>6</v>
      </c>
      <c r="P12098">
        <v>60490</v>
      </c>
      <c r="Q12098">
        <v>60586</v>
      </c>
      <c r="R12098">
        <v>356223</v>
      </c>
      <c r="S12098">
        <v>33.259</v>
      </c>
      <c r="T12098">
        <v>0</v>
      </c>
      <c r="U12098">
        <v>0</v>
      </c>
      <c r="V12098">
        <v>34005.902779999997</v>
      </c>
      <c r="X12098">
        <v>0.16666666666666599</v>
      </c>
      <c r="Y12098" s="6">
        <f t="shared" si="323"/>
        <v>59.333333333333336</v>
      </c>
      <c r="Z12098" t="str">
        <f t="shared" si="322"/>
        <v>6195804010120166</v>
      </c>
      <c r="AA12098" s="8">
        <f>VLOOKUP(Z12098,yearoveryear_WAC_pct_changes_Re!$V$1:$X$242940,3)</f>
        <v>5.3615283291325302E-5</v>
      </c>
    </row>
    <row r="12099" spans="1:27" x14ac:dyDescent="0.3">
      <c r="A12099">
        <v>12097</v>
      </c>
      <c r="B12099">
        <v>81564</v>
      </c>
      <c r="C12099">
        <v>61958040101</v>
      </c>
      <c r="D12099" t="s">
        <v>112</v>
      </c>
      <c r="E12099" t="s">
        <v>387</v>
      </c>
      <c r="F12099" s="1">
        <v>37196</v>
      </c>
      <c r="G12099" s="3">
        <v>44155</v>
      </c>
      <c r="H12099" t="s">
        <v>114</v>
      </c>
      <c r="I12099" t="s">
        <v>27</v>
      </c>
      <c r="J12099" t="s">
        <v>28</v>
      </c>
      <c r="K12099">
        <v>1</v>
      </c>
      <c r="L12099">
        <v>30</v>
      </c>
      <c r="M12099" s="2">
        <v>42376</v>
      </c>
      <c r="N12099">
        <v>2016</v>
      </c>
      <c r="O12099">
        <v>7</v>
      </c>
      <c r="P12099">
        <v>59234</v>
      </c>
      <c r="Q12099">
        <v>60490</v>
      </c>
      <c r="R12099">
        <v>415457</v>
      </c>
      <c r="S12099">
        <v>33.259</v>
      </c>
      <c r="T12099">
        <v>0</v>
      </c>
      <c r="U12099">
        <v>0</v>
      </c>
      <c r="V12099">
        <v>34005.902779999997</v>
      </c>
      <c r="X12099">
        <v>0.2</v>
      </c>
      <c r="Y12099" s="6">
        <f t="shared" si="323"/>
        <v>59.3</v>
      </c>
      <c r="Z12099" t="str">
        <f t="shared" ref="Z12099:Z12162" si="324">C12099&amp;N12099&amp;O12099</f>
        <v>6195804010120167</v>
      </c>
      <c r="AA12099" s="8">
        <f>VLOOKUP(Z12099,yearoveryear_WAC_pct_changes_Re!$V$1:$X$242940,3)</f>
        <v>5.3615283291325302E-5</v>
      </c>
    </row>
    <row r="12100" spans="1:27" x14ac:dyDescent="0.3">
      <c r="A12100">
        <v>12098</v>
      </c>
      <c r="B12100">
        <v>81565</v>
      </c>
      <c r="C12100">
        <v>61958040101</v>
      </c>
      <c r="D12100" t="s">
        <v>112</v>
      </c>
      <c r="E12100" t="s">
        <v>387</v>
      </c>
      <c r="F12100" s="1">
        <v>37196</v>
      </c>
      <c r="G12100" s="3">
        <v>44155</v>
      </c>
      <c r="H12100" t="s">
        <v>114</v>
      </c>
      <c r="I12100" t="s">
        <v>27</v>
      </c>
      <c r="J12100" t="s">
        <v>28</v>
      </c>
      <c r="K12100">
        <v>1</v>
      </c>
      <c r="L12100">
        <v>30</v>
      </c>
      <c r="M12100" s="2">
        <v>42377</v>
      </c>
      <c r="N12100">
        <v>2016</v>
      </c>
      <c r="O12100">
        <v>8</v>
      </c>
      <c r="P12100">
        <v>63150</v>
      </c>
      <c r="Q12100">
        <v>59234</v>
      </c>
      <c r="R12100">
        <v>478607</v>
      </c>
      <c r="S12100">
        <v>33.259</v>
      </c>
      <c r="T12100">
        <v>0</v>
      </c>
      <c r="U12100">
        <v>0</v>
      </c>
      <c r="V12100">
        <v>34005.902779999997</v>
      </c>
      <c r="X12100">
        <v>0.233333333333333</v>
      </c>
      <c r="Y12100" s="6">
        <f t="shared" si="323"/>
        <v>59.266666666666666</v>
      </c>
      <c r="Z12100" t="str">
        <f t="shared" si="324"/>
        <v>6195804010120168</v>
      </c>
      <c r="AA12100" s="8">
        <f>VLOOKUP(Z12100,yearoveryear_WAC_pct_changes_Re!$V$1:$X$242940,3)</f>
        <v>5.3615283291325302E-5</v>
      </c>
    </row>
    <row r="12101" spans="1:27" x14ac:dyDescent="0.3">
      <c r="A12101">
        <v>12099</v>
      </c>
      <c r="B12101">
        <v>81566</v>
      </c>
      <c r="C12101">
        <v>61958040101</v>
      </c>
      <c r="D12101" t="s">
        <v>112</v>
      </c>
      <c r="E12101" t="s">
        <v>387</v>
      </c>
      <c r="F12101" s="1">
        <v>37196</v>
      </c>
      <c r="G12101" s="3">
        <v>44155</v>
      </c>
      <c r="H12101" t="s">
        <v>114</v>
      </c>
      <c r="I12101" t="s">
        <v>27</v>
      </c>
      <c r="J12101" t="s">
        <v>28</v>
      </c>
      <c r="K12101">
        <v>1</v>
      </c>
      <c r="L12101">
        <v>30</v>
      </c>
      <c r="M12101" s="2">
        <v>42378</v>
      </c>
      <c r="N12101">
        <v>2016</v>
      </c>
      <c r="O12101">
        <v>9</v>
      </c>
      <c r="P12101">
        <v>60780</v>
      </c>
      <c r="Q12101">
        <v>63150</v>
      </c>
      <c r="R12101">
        <v>539387</v>
      </c>
      <c r="S12101">
        <v>33.259</v>
      </c>
      <c r="T12101">
        <v>0</v>
      </c>
      <c r="U12101">
        <v>0</v>
      </c>
      <c r="V12101">
        <v>34005.902779999997</v>
      </c>
      <c r="X12101">
        <v>0.266666666666666</v>
      </c>
      <c r="Y12101" s="6">
        <f t="shared" si="323"/>
        <v>59.233333333333334</v>
      </c>
      <c r="Z12101" t="str">
        <f t="shared" si="324"/>
        <v>6195804010120169</v>
      </c>
      <c r="AA12101" s="8">
        <f>VLOOKUP(Z12101,yearoveryear_WAC_pct_changes_Re!$V$1:$X$242940,3)</f>
        <v>5.3615283291325302E-5</v>
      </c>
    </row>
    <row r="12102" spans="1:27" x14ac:dyDescent="0.3">
      <c r="A12102">
        <v>12100</v>
      </c>
      <c r="B12102">
        <v>81567</v>
      </c>
      <c r="C12102">
        <v>61958040101</v>
      </c>
      <c r="D12102" t="s">
        <v>112</v>
      </c>
      <c r="E12102" t="s">
        <v>387</v>
      </c>
      <c r="F12102" s="1">
        <v>37196</v>
      </c>
      <c r="G12102" s="3">
        <v>44155</v>
      </c>
      <c r="H12102" t="s">
        <v>114</v>
      </c>
      <c r="I12102" t="s">
        <v>27</v>
      </c>
      <c r="J12102" t="s">
        <v>28</v>
      </c>
      <c r="K12102">
        <v>1</v>
      </c>
      <c r="L12102">
        <v>30</v>
      </c>
      <c r="M12102" s="2">
        <v>42379</v>
      </c>
      <c r="N12102">
        <v>2016</v>
      </c>
      <c r="O12102">
        <v>10</v>
      </c>
      <c r="P12102">
        <v>61290</v>
      </c>
      <c r="Q12102">
        <v>60780</v>
      </c>
      <c r="R12102">
        <v>600677</v>
      </c>
      <c r="S12102">
        <v>33.259</v>
      </c>
      <c r="T12102">
        <v>0</v>
      </c>
      <c r="U12102">
        <v>0</v>
      </c>
      <c r="V12102">
        <v>34005.902779999997</v>
      </c>
      <c r="X12102">
        <v>0.3</v>
      </c>
      <c r="Y12102" s="6">
        <f t="shared" si="323"/>
        <v>59.2</v>
      </c>
      <c r="Z12102" t="str">
        <f t="shared" si="324"/>
        <v>61958040101201610</v>
      </c>
      <c r="AA12102" s="8">
        <f>VLOOKUP(Z12102,yearoveryear_WAC_pct_changes_Re!$V$1:$X$242940,3)</f>
        <v>0</v>
      </c>
    </row>
    <row r="12103" spans="1:27" x14ac:dyDescent="0.3">
      <c r="A12103">
        <v>12101</v>
      </c>
      <c r="B12103">
        <v>81568</v>
      </c>
      <c r="C12103">
        <v>61958040101</v>
      </c>
      <c r="D12103" t="s">
        <v>112</v>
      </c>
      <c r="E12103" t="s">
        <v>387</v>
      </c>
      <c r="F12103" s="1">
        <v>37196</v>
      </c>
      <c r="G12103" s="3">
        <v>44155</v>
      </c>
      <c r="H12103" t="s">
        <v>114</v>
      </c>
      <c r="I12103" t="s">
        <v>27</v>
      </c>
      <c r="J12103" t="s">
        <v>28</v>
      </c>
      <c r="K12103">
        <v>1</v>
      </c>
      <c r="L12103">
        <v>30</v>
      </c>
      <c r="M12103" s="2">
        <v>42380</v>
      </c>
      <c r="N12103">
        <v>2016</v>
      </c>
      <c r="O12103">
        <v>11</v>
      </c>
      <c r="P12103">
        <v>59862</v>
      </c>
      <c r="Q12103">
        <v>61290</v>
      </c>
      <c r="R12103">
        <v>660539</v>
      </c>
      <c r="S12103">
        <v>33.259</v>
      </c>
      <c r="T12103">
        <v>0</v>
      </c>
      <c r="U12103">
        <v>0</v>
      </c>
      <c r="V12103">
        <v>34005.902779999997</v>
      </c>
      <c r="X12103">
        <v>0.33333333333333298</v>
      </c>
      <c r="Y12103" s="6">
        <f t="shared" si="323"/>
        <v>59.166666666666664</v>
      </c>
      <c r="Z12103" t="str">
        <f t="shared" si="324"/>
        <v>61958040101201611</v>
      </c>
      <c r="AA12103" s="8">
        <f>VLOOKUP(Z12103,yearoveryear_WAC_pct_changes_Re!$V$1:$X$242940,3)</f>
        <v>0</v>
      </c>
    </row>
    <row r="12104" spans="1:27" x14ac:dyDescent="0.3">
      <c r="A12104">
        <v>12102</v>
      </c>
      <c r="B12104">
        <v>81569</v>
      </c>
      <c r="C12104">
        <v>61958040101</v>
      </c>
      <c r="D12104" t="s">
        <v>112</v>
      </c>
      <c r="E12104" t="s">
        <v>387</v>
      </c>
      <c r="F12104" s="1">
        <v>37196</v>
      </c>
      <c r="G12104" s="3">
        <v>44155</v>
      </c>
      <c r="H12104" t="s">
        <v>114</v>
      </c>
      <c r="I12104" t="s">
        <v>27</v>
      </c>
      <c r="J12104" t="s">
        <v>28</v>
      </c>
      <c r="K12104">
        <v>1</v>
      </c>
      <c r="L12104">
        <v>30</v>
      </c>
      <c r="M12104" s="2">
        <v>42381</v>
      </c>
      <c r="N12104">
        <v>2016</v>
      </c>
      <c r="O12104">
        <v>12</v>
      </c>
      <c r="P12104">
        <v>61024</v>
      </c>
      <c r="Q12104">
        <v>59862</v>
      </c>
      <c r="R12104">
        <v>721563</v>
      </c>
      <c r="S12104">
        <v>33.259</v>
      </c>
      <c r="T12104">
        <v>0</v>
      </c>
      <c r="U12104">
        <v>0</v>
      </c>
      <c r="V12104">
        <v>34005.902779999997</v>
      </c>
      <c r="X12104">
        <v>0.36666666666666597</v>
      </c>
      <c r="Y12104" s="6">
        <f t="shared" si="323"/>
        <v>59.133333333333333</v>
      </c>
      <c r="Z12104" t="str">
        <f t="shared" si="324"/>
        <v>61958040101201612</v>
      </c>
      <c r="AA12104" s="8">
        <f>VLOOKUP(Z12104,yearoveryear_WAC_pct_changes_Re!$V$1:$X$242940,3)</f>
        <v>0</v>
      </c>
    </row>
    <row r="12105" spans="1:27" x14ac:dyDescent="0.3">
      <c r="A12105">
        <v>12103</v>
      </c>
      <c r="B12105">
        <v>81570</v>
      </c>
      <c r="C12105">
        <v>61958040101</v>
      </c>
      <c r="D12105" t="s">
        <v>112</v>
      </c>
      <c r="E12105" t="s">
        <v>387</v>
      </c>
      <c r="F12105" s="1">
        <v>37196</v>
      </c>
      <c r="G12105" s="3">
        <v>44155</v>
      </c>
      <c r="H12105" t="s">
        <v>114</v>
      </c>
      <c r="I12105" t="s">
        <v>27</v>
      </c>
      <c r="J12105" t="s">
        <v>28</v>
      </c>
      <c r="K12105">
        <v>1</v>
      </c>
      <c r="L12105">
        <v>30</v>
      </c>
      <c r="M12105" s="2">
        <v>42736</v>
      </c>
      <c r="N12105">
        <v>2017</v>
      </c>
      <c r="O12105">
        <v>1</v>
      </c>
      <c r="P12105">
        <v>56148</v>
      </c>
      <c r="Q12105">
        <v>61024</v>
      </c>
      <c r="R12105">
        <v>56148</v>
      </c>
      <c r="S12105">
        <v>33.259</v>
      </c>
      <c r="T12105">
        <v>0</v>
      </c>
      <c r="U12105">
        <v>0</v>
      </c>
      <c r="V12105">
        <v>34005.902779999997</v>
      </c>
      <c r="X12105">
        <v>12.2</v>
      </c>
      <c r="Y12105" s="6">
        <f t="shared" si="323"/>
        <v>47.3</v>
      </c>
      <c r="Z12105" t="str">
        <f t="shared" si="324"/>
        <v>6195804010120171</v>
      </c>
      <c r="AA12105" s="8">
        <f>VLOOKUP(Z12105,yearoveryear_WAC_pct_changes_Re!$V$1:$X$242940,3)</f>
        <v>5.3615283291325302E-5</v>
      </c>
    </row>
    <row r="12106" spans="1:27" x14ac:dyDescent="0.3">
      <c r="A12106">
        <v>12104</v>
      </c>
      <c r="B12106">
        <v>81571</v>
      </c>
      <c r="C12106">
        <v>61958040101</v>
      </c>
      <c r="D12106" t="s">
        <v>112</v>
      </c>
      <c r="E12106" t="s">
        <v>387</v>
      </c>
      <c r="F12106" s="1">
        <v>37196</v>
      </c>
      <c r="G12106" s="3">
        <v>44155</v>
      </c>
      <c r="H12106" t="s">
        <v>114</v>
      </c>
      <c r="I12106" t="s">
        <v>27</v>
      </c>
      <c r="J12106" t="s">
        <v>28</v>
      </c>
      <c r="K12106">
        <v>1</v>
      </c>
      <c r="L12106">
        <v>30</v>
      </c>
      <c r="M12106" s="2">
        <v>42737</v>
      </c>
      <c r="N12106">
        <v>2017</v>
      </c>
      <c r="O12106">
        <v>2</v>
      </c>
      <c r="P12106">
        <v>50476</v>
      </c>
      <c r="Q12106">
        <v>56148</v>
      </c>
      <c r="R12106">
        <v>106624</v>
      </c>
      <c r="S12106">
        <v>33.259</v>
      </c>
      <c r="T12106">
        <v>0</v>
      </c>
      <c r="U12106">
        <v>0</v>
      </c>
      <c r="V12106">
        <v>34005.902779999997</v>
      </c>
      <c r="X12106">
        <v>12.233333333333301</v>
      </c>
      <c r="Y12106" s="6">
        <f t="shared" si="323"/>
        <v>47.266666666666666</v>
      </c>
      <c r="Z12106" t="str">
        <f t="shared" si="324"/>
        <v>6195804010120172</v>
      </c>
      <c r="AA12106" s="8">
        <f>VLOOKUP(Z12106,yearoveryear_WAC_pct_changes_Re!$V$1:$X$242940,3)</f>
        <v>0</v>
      </c>
    </row>
    <row r="12107" spans="1:27" x14ac:dyDescent="0.3">
      <c r="A12107">
        <v>12105</v>
      </c>
      <c r="B12107">
        <v>81572</v>
      </c>
      <c r="C12107">
        <v>61958040101</v>
      </c>
      <c r="D12107" t="s">
        <v>112</v>
      </c>
      <c r="E12107" t="s">
        <v>387</v>
      </c>
      <c r="F12107" s="1">
        <v>37196</v>
      </c>
      <c r="G12107" s="3">
        <v>44155</v>
      </c>
      <c r="H12107" t="s">
        <v>114</v>
      </c>
      <c r="I12107" t="s">
        <v>27</v>
      </c>
      <c r="J12107" t="s">
        <v>28</v>
      </c>
      <c r="K12107">
        <v>1</v>
      </c>
      <c r="L12107">
        <v>30</v>
      </c>
      <c r="M12107" s="2">
        <v>42738</v>
      </c>
      <c r="N12107">
        <v>2017</v>
      </c>
      <c r="O12107">
        <v>3</v>
      </c>
      <c r="P12107">
        <v>56391</v>
      </c>
      <c r="Q12107">
        <v>50476</v>
      </c>
      <c r="R12107">
        <v>163015</v>
      </c>
      <c r="S12107">
        <v>35.554000000000002</v>
      </c>
      <c r="T12107">
        <v>6.9003879000000004E-2</v>
      </c>
      <c r="U12107">
        <v>1</v>
      </c>
      <c r="V12107">
        <v>34005.902779999997</v>
      </c>
      <c r="X12107">
        <v>12.2666666666666</v>
      </c>
      <c r="Y12107" s="6">
        <f t="shared" si="323"/>
        <v>47.233333333333334</v>
      </c>
      <c r="Z12107" t="str">
        <f t="shared" si="324"/>
        <v>6195804010120173</v>
      </c>
      <c r="AA12107" s="8">
        <f>VLOOKUP(Z12107,yearoveryear_WAC_pct_changes_Re!$V$1:$X$242940,3)</f>
        <v>4.4996014149579899E-5</v>
      </c>
    </row>
    <row r="12108" spans="1:27" x14ac:dyDescent="0.3">
      <c r="A12108">
        <v>12106</v>
      </c>
      <c r="B12108">
        <v>81573</v>
      </c>
      <c r="C12108">
        <v>61958040101</v>
      </c>
      <c r="D12108" t="s">
        <v>112</v>
      </c>
      <c r="E12108" t="s">
        <v>387</v>
      </c>
      <c r="F12108" s="1">
        <v>37196</v>
      </c>
      <c r="G12108" s="3">
        <v>44155</v>
      </c>
      <c r="H12108" t="s">
        <v>114</v>
      </c>
      <c r="I12108" t="s">
        <v>27</v>
      </c>
      <c r="J12108" t="s">
        <v>28</v>
      </c>
      <c r="K12108">
        <v>1</v>
      </c>
      <c r="L12108">
        <v>30</v>
      </c>
      <c r="M12108" s="2">
        <v>42739</v>
      </c>
      <c r="N12108">
        <v>2017</v>
      </c>
      <c r="O12108">
        <v>4</v>
      </c>
      <c r="P12108">
        <v>51992</v>
      </c>
      <c r="Q12108">
        <v>56391</v>
      </c>
      <c r="R12108">
        <v>215007</v>
      </c>
      <c r="S12108">
        <v>35.554000000000002</v>
      </c>
      <c r="T12108">
        <v>0</v>
      </c>
      <c r="U12108">
        <v>0</v>
      </c>
      <c r="V12108">
        <v>34005.902779999997</v>
      </c>
      <c r="X12108">
        <v>3.3333333333333298E-2</v>
      </c>
      <c r="Y12108" s="6">
        <f t="shared" si="323"/>
        <v>47.2</v>
      </c>
      <c r="Z12108" t="str">
        <f t="shared" si="324"/>
        <v>6195804010120174</v>
      </c>
      <c r="AA12108" s="8">
        <f>VLOOKUP(Z12108,yearoveryear_WAC_pct_changes_Re!$V$1:$X$242940,3)</f>
        <v>4.4996014149579899E-5</v>
      </c>
    </row>
    <row r="12109" spans="1:27" x14ac:dyDescent="0.3">
      <c r="A12109">
        <v>12107</v>
      </c>
      <c r="B12109">
        <v>81574</v>
      </c>
      <c r="C12109">
        <v>61958040101</v>
      </c>
      <c r="D12109" t="s">
        <v>112</v>
      </c>
      <c r="E12109" t="s">
        <v>387</v>
      </c>
      <c r="F12109" s="1">
        <v>37196</v>
      </c>
      <c r="G12109" s="3">
        <v>44155</v>
      </c>
      <c r="H12109" t="s">
        <v>114</v>
      </c>
      <c r="I12109" t="s">
        <v>27</v>
      </c>
      <c r="J12109" t="s">
        <v>28</v>
      </c>
      <c r="K12109">
        <v>1</v>
      </c>
      <c r="L12109">
        <v>30</v>
      </c>
      <c r="M12109" s="2">
        <v>42740</v>
      </c>
      <c r="N12109">
        <v>2017</v>
      </c>
      <c r="O12109">
        <v>5</v>
      </c>
      <c r="P12109">
        <v>54897</v>
      </c>
      <c r="Q12109">
        <v>51992</v>
      </c>
      <c r="R12109">
        <v>269904</v>
      </c>
      <c r="S12109">
        <v>35.554000000000002</v>
      </c>
      <c r="T12109">
        <v>0</v>
      </c>
      <c r="U12109">
        <v>0</v>
      </c>
      <c r="V12109">
        <v>34005.902779999997</v>
      </c>
      <c r="X12109">
        <v>6.6666666666666596E-2</v>
      </c>
      <c r="Y12109" s="6">
        <f t="shared" si="323"/>
        <v>47.166666666666664</v>
      </c>
      <c r="Z12109" t="str">
        <f t="shared" si="324"/>
        <v>6195804010120175</v>
      </c>
      <c r="AA12109" s="8">
        <f>VLOOKUP(Z12109,yearoveryear_WAC_pct_changes_Re!$V$1:$X$242940,3)</f>
        <v>4.4996014149579899E-5</v>
      </c>
    </row>
    <row r="12110" spans="1:27" x14ac:dyDescent="0.3">
      <c r="A12110">
        <v>12108</v>
      </c>
      <c r="B12110">
        <v>81575</v>
      </c>
      <c r="C12110">
        <v>61958040101</v>
      </c>
      <c r="D12110" t="s">
        <v>112</v>
      </c>
      <c r="E12110" t="s">
        <v>387</v>
      </c>
      <c r="F12110" s="1">
        <v>37196</v>
      </c>
      <c r="G12110" s="3">
        <v>44155</v>
      </c>
      <c r="H12110" t="s">
        <v>114</v>
      </c>
      <c r="I12110" t="s">
        <v>27</v>
      </c>
      <c r="J12110" t="s">
        <v>28</v>
      </c>
      <c r="K12110">
        <v>1</v>
      </c>
      <c r="L12110">
        <v>30</v>
      </c>
      <c r="M12110" s="2">
        <v>42741</v>
      </c>
      <c r="N12110">
        <v>2017</v>
      </c>
      <c r="O12110">
        <v>6</v>
      </c>
      <c r="P12110">
        <v>53074</v>
      </c>
      <c r="Q12110">
        <v>54897</v>
      </c>
      <c r="R12110">
        <v>322978</v>
      </c>
      <c r="S12110">
        <v>35.554000000000002</v>
      </c>
      <c r="T12110">
        <v>0</v>
      </c>
      <c r="U12110">
        <v>0</v>
      </c>
      <c r="V12110">
        <v>34005.902779999997</v>
      </c>
      <c r="X12110">
        <v>0.1</v>
      </c>
      <c r="Y12110" s="6">
        <f t="shared" si="323"/>
        <v>47.133333333333333</v>
      </c>
      <c r="Z12110" t="str">
        <f t="shared" si="324"/>
        <v>6195804010120176</v>
      </c>
      <c r="AA12110" s="8">
        <f>VLOOKUP(Z12110,yearoveryear_WAC_pct_changes_Re!$V$1:$X$242940,3)</f>
        <v>4.4996014149579899E-5</v>
      </c>
    </row>
    <row r="12111" spans="1:27" x14ac:dyDescent="0.3">
      <c r="A12111">
        <v>12109</v>
      </c>
      <c r="B12111">
        <v>81576</v>
      </c>
      <c r="C12111">
        <v>61958040101</v>
      </c>
      <c r="D12111" t="s">
        <v>112</v>
      </c>
      <c r="E12111" t="s">
        <v>387</v>
      </c>
      <c r="F12111" s="1">
        <v>37196</v>
      </c>
      <c r="G12111" s="3">
        <v>44155</v>
      </c>
      <c r="H12111" t="s">
        <v>114</v>
      </c>
      <c r="I12111" t="s">
        <v>27</v>
      </c>
      <c r="J12111" t="s">
        <v>28</v>
      </c>
      <c r="K12111">
        <v>1</v>
      </c>
      <c r="L12111">
        <v>30</v>
      </c>
      <c r="M12111" s="2">
        <v>42742</v>
      </c>
      <c r="N12111">
        <v>2017</v>
      </c>
      <c r="O12111">
        <v>7</v>
      </c>
      <c r="P12111">
        <v>51457</v>
      </c>
      <c r="Q12111">
        <v>53074</v>
      </c>
      <c r="R12111">
        <v>374435</v>
      </c>
      <c r="S12111">
        <v>35.554000000000002</v>
      </c>
      <c r="T12111">
        <v>0</v>
      </c>
      <c r="U12111">
        <v>0</v>
      </c>
      <c r="V12111">
        <v>34005.902779999997</v>
      </c>
      <c r="X12111">
        <v>0.133333333333333</v>
      </c>
      <c r="Y12111" s="6">
        <f t="shared" si="323"/>
        <v>47.1</v>
      </c>
      <c r="Z12111" t="str">
        <f t="shared" si="324"/>
        <v>6195804010120177</v>
      </c>
      <c r="AA12111" s="8">
        <f>VLOOKUP(Z12111,yearoveryear_WAC_pct_changes_Re!$V$1:$X$242940,3)</f>
        <v>4.4996014149579899E-5</v>
      </c>
    </row>
    <row r="12112" spans="1:27" x14ac:dyDescent="0.3">
      <c r="A12112">
        <v>12110</v>
      </c>
      <c r="B12112">
        <v>81577</v>
      </c>
      <c r="C12112">
        <v>61958040101</v>
      </c>
      <c r="D12112" t="s">
        <v>112</v>
      </c>
      <c r="E12112" t="s">
        <v>387</v>
      </c>
      <c r="F12112" s="1">
        <v>37196</v>
      </c>
      <c r="G12112" s="3">
        <v>44155</v>
      </c>
      <c r="H12112" t="s">
        <v>114</v>
      </c>
      <c r="I12112" t="s">
        <v>27</v>
      </c>
      <c r="J12112" t="s">
        <v>28</v>
      </c>
      <c r="K12112">
        <v>1</v>
      </c>
      <c r="L12112">
        <v>30</v>
      </c>
      <c r="M12112" s="2">
        <v>42743</v>
      </c>
      <c r="N12112">
        <v>2017</v>
      </c>
      <c r="O12112">
        <v>8</v>
      </c>
      <c r="P12112">
        <v>52765</v>
      </c>
      <c r="Q12112">
        <v>51457</v>
      </c>
      <c r="R12112">
        <v>427200</v>
      </c>
      <c r="S12112">
        <v>35.554000000000002</v>
      </c>
      <c r="T12112">
        <v>0</v>
      </c>
      <c r="U12112">
        <v>0</v>
      </c>
      <c r="V12112">
        <v>34005.902779999997</v>
      </c>
      <c r="X12112">
        <v>0.16666666666666599</v>
      </c>
      <c r="Y12112" s="6">
        <f t="shared" si="323"/>
        <v>47.06666666666667</v>
      </c>
      <c r="Z12112" t="str">
        <f t="shared" si="324"/>
        <v>6195804010120178</v>
      </c>
      <c r="AA12112" s="8">
        <f>VLOOKUP(Z12112,yearoveryear_WAC_pct_changes_Re!$V$1:$X$242940,3)</f>
        <v>4.4996014149579899E-5</v>
      </c>
    </row>
    <row r="12113" spans="1:27" x14ac:dyDescent="0.3">
      <c r="A12113">
        <v>12111</v>
      </c>
      <c r="B12113">
        <v>81578</v>
      </c>
      <c r="C12113">
        <v>61958040101</v>
      </c>
      <c r="D12113" t="s">
        <v>112</v>
      </c>
      <c r="E12113" t="s">
        <v>387</v>
      </c>
      <c r="F12113" s="1">
        <v>37196</v>
      </c>
      <c r="G12113" s="3">
        <v>44155</v>
      </c>
      <c r="H12113" t="s">
        <v>114</v>
      </c>
      <c r="I12113" t="s">
        <v>27</v>
      </c>
      <c r="J12113" t="s">
        <v>28</v>
      </c>
      <c r="K12113">
        <v>1</v>
      </c>
      <c r="L12113">
        <v>30</v>
      </c>
      <c r="M12113" s="2">
        <v>42744</v>
      </c>
      <c r="N12113">
        <v>2017</v>
      </c>
      <c r="O12113">
        <v>9</v>
      </c>
      <c r="P12113">
        <v>48595</v>
      </c>
      <c r="Q12113">
        <v>52765</v>
      </c>
      <c r="R12113">
        <v>475795</v>
      </c>
      <c r="S12113">
        <v>35.554000000000002</v>
      </c>
      <c r="T12113">
        <v>0</v>
      </c>
      <c r="U12113">
        <v>0</v>
      </c>
      <c r="V12113">
        <v>34005.902779999997</v>
      </c>
      <c r="X12113">
        <v>0.2</v>
      </c>
      <c r="Y12113" s="6">
        <f t="shared" si="323"/>
        <v>47.033333333333331</v>
      </c>
      <c r="Z12113" t="str">
        <f t="shared" si="324"/>
        <v>6195804010120179</v>
      </c>
      <c r="AA12113" s="8">
        <f>VLOOKUP(Z12113,yearoveryear_WAC_pct_changes_Re!$V$1:$X$242940,3)</f>
        <v>4.4996014149579899E-5</v>
      </c>
    </row>
    <row r="12114" spans="1:27" x14ac:dyDescent="0.3">
      <c r="A12114">
        <v>12112</v>
      </c>
      <c r="B12114">
        <v>81579</v>
      </c>
      <c r="C12114">
        <v>61958040101</v>
      </c>
      <c r="D12114" t="s">
        <v>112</v>
      </c>
      <c r="E12114" t="s">
        <v>387</v>
      </c>
      <c r="F12114" s="1">
        <v>37196</v>
      </c>
      <c r="G12114" s="3">
        <v>44155</v>
      </c>
      <c r="H12114" t="s">
        <v>114</v>
      </c>
      <c r="I12114" t="s">
        <v>27</v>
      </c>
      <c r="J12114" t="s">
        <v>28</v>
      </c>
      <c r="K12114">
        <v>1</v>
      </c>
      <c r="L12114">
        <v>30</v>
      </c>
      <c r="M12114" s="2">
        <v>42745</v>
      </c>
      <c r="N12114">
        <v>2017</v>
      </c>
      <c r="O12114">
        <v>10</v>
      </c>
      <c r="P12114">
        <v>50461</v>
      </c>
      <c r="Q12114">
        <v>48595</v>
      </c>
      <c r="R12114">
        <v>526256</v>
      </c>
      <c r="S12114">
        <v>35.554000000000002</v>
      </c>
      <c r="T12114">
        <v>0</v>
      </c>
      <c r="U12114">
        <v>0</v>
      </c>
      <c r="V12114">
        <v>34005.902779999997</v>
      </c>
      <c r="X12114">
        <v>0.233333333333333</v>
      </c>
      <c r="Y12114" s="6">
        <f t="shared" si="323"/>
        <v>47</v>
      </c>
      <c r="Z12114" t="str">
        <f t="shared" si="324"/>
        <v>61958040101201710</v>
      </c>
      <c r="AA12114" s="8">
        <f>VLOOKUP(Z12114,yearoveryear_WAC_pct_changes_Re!$V$1:$X$242940,3)</f>
        <v>5.3615283291325302E-5</v>
      </c>
    </row>
    <row r="12115" spans="1:27" x14ac:dyDescent="0.3">
      <c r="A12115">
        <v>12113</v>
      </c>
      <c r="B12115">
        <v>81580</v>
      </c>
      <c r="C12115">
        <v>61958040101</v>
      </c>
      <c r="D12115" t="s">
        <v>112</v>
      </c>
      <c r="E12115" t="s">
        <v>387</v>
      </c>
      <c r="F12115" s="1">
        <v>37196</v>
      </c>
      <c r="G12115" s="3">
        <v>44155</v>
      </c>
      <c r="H12115" t="s">
        <v>114</v>
      </c>
      <c r="I12115" t="s">
        <v>27</v>
      </c>
      <c r="J12115" t="s">
        <v>28</v>
      </c>
      <c r="K12115">
        <v>1</v>
      </c>
      <c r="L12115">
        <v>30</v>
      </c>
      <c r="M12115" s="2">
        <v>42746</v>
      </c>
      <c r="N12115">
        <v>2017</v>
      </c>
      <c r="O12115">
        <v>11</v>
      </c>
      <c r="P12115">
        <v>47776</v>
      </c>
      <c r="Q12115">
        <v>50461</v>
      </c>
      <c r="R12115">
        <v>574032</v>
      </c>
      <c r="S12115">
        <v>35.554000000000002</v>
      </c>
      <c r="T12115">
        <v>0</v>
      </c>
      <c r="U12115">
        <v>0</v>
      </c>
      <c r="V12115">
        <v>34005.902779999997</v>
      </c>
      <c r="X12115">
        <v>0.266666666666666</v>
      </c>
      <c r="Y12115" s="6">
        <f t="shared" si="323"/>
        <v>46.966666666666669</v>
      </c>
      <c r="Z12115" t="str">
        <f t="shared" si="324"/>
        <v>61958040101201711</v>
      </c>
      <c r="AA12115" s="8">
        <f>VLOOKUP(Z12115,yearoveryear_WAC_pct_changes_Re!$V$1:$X$242940,3)</f>
        <v>5.3615283291325302E-5</v>
      </c>
    </row>
    <row r="12116" spans="1:27" x14ac:dyDescent="0.3">
      <c r="A12116">
        <v>12114</v>
      </c>
      <c r="B12116">
        <v>81581</v>
      </c>
      <c r="C12116">
        <v>61958040101</v>
      </c>
      <c r="D12116" t="s">
        <v>112</v>
      </c>
      <c r="E12116" t="s">
        <v>387</v>
      </c>
      <c r="F12116" s="1">
        <v>37196</v>
      </c>
      <c r="G12116" s="3">
        <v>44155</v>
      </c>
      <c r="H12116" t="s">
        <v>114</v>
      </c>
      <c r="I12116" t="s">
        <v>27</v>
      </c>
      <c r="J12116" t="s">
        <v>28</v>
      </c>
      <c r="K12116">
        <v>1</v>
      </c>
      <c r="L12116">
        <v>30</v>
      </c>
      <c r="M12116" s="2">
        <v>42747</v>
      </c>
      <c r="N12116">
        <v>2017</v>
      </c>
      <c r="O12116">
        <v>12</v>
      </c>
      <c r="P12116">
        <v>38716</v>
      </c>
      <c r="Q12116">
        <v>47776</v>
      </c>
      <c r="R12116">
        <v>612748</v>
      </c>
      <c r="S12116">
        <v>35.554000000000002</v>
      </c>
      <c r="T12116">
        <v>0</v>
      </c>
      <c r="U12116">
        <v>0</v>
      </c>
      <c r="V12116">
        <v>34005.902779999997</v>
      </c>
      <c r="X12116">
        <v>0.3</v>
      </c>
      <c r="Y12116" s="6">
        <f t="shared" si="323"/>
        <v>46.93333333333333</v>
      </c>
      <c r="Z12116" t="str">
        <f t="shared" si="324"/>
        <v>61958040101201712</v>
      </c>
      <c r="AA12116" s="8">
        <f>VLOOKUP(Z12116,yearoveryear_WAC_pct_changes_Re!$V$1:$X$242940,3)</f>
        <v>5.3615283291325302E-5</v>
      </c>
    </row>
    <row r="12117" spans="1:27" x14ac:dyDescent="0.3">
      <c r="A12117">
        <v>12115</v>
      </c>
      <c r="B12117">
        <v>81582</v>
      </c>
      <c r="C12117">
        <v>61958040101</v>
      </c>
      <c r="D12117" t="s">
        <v>112</v>
      </c>
      <c r="E12117" t="s">
        <v>387</v>
      </c>
      <c r="F12117" s="1">
        <v>37196</v>
      </c>
      <c r="G12117" s="3">
        <v>44155</v>
      </c>
      <c r="H12117" t="s">
        <v>114</v>
      </c>
      <c r="I12117" t="s">
        <v>27</v>
      </c>
      <c r="J12117" t="s">
        <v>28</v>
      </c>
      <c r="K12117">
        <v>1</v>
      </c>
      <c r="L12117">
        <v>30</v>
      </c>
      <c r="M12117" s="2">
        <v>43101</v>
      </c>
      <c r="N12117">
        <v>2018</v>
      </c>
      <c r="O12117">
        <v>1</v>
      </c>
      <c r="P12117">
        <v>15677</v>
      </c>
      <c r="Q12117">
        <v>38716</v>
      </c>
      <c r="R12117">
        <v>15677</v>
      </c>
      <c r="S12117">
        <v>35.554000000000002</v>
      </c>
      <c r="T12117">
        <v>0</v>
      </c>
      <c r="U12117">
        <v>0</v>
      </c>
      <c r="V12117">
        <v>34005.902779999997</v>
      </c>
      <c r="X12117">
        <v>12.1</v>
      </c>
      <c r="Y12117" s="6">
        <f t="shared" si="323"/>
        <v>35.133333333333333</v>
      </c>
      <c r="Z12117" t="str">
        <f t="shared" si="324"/>
        <v>6195804010120181</v>
      </c>
      <c r="AA12117" s="8">
        <f>VLOOKUP(Z12117,yearoveryear_WAC_pct_changes_Re!$V$1:$X$242940,3)</f>
        <v>4.4996014149579899E-5</v>
      </c>
    </row>
    <row r="12118" spans="1:27" x14ac:dyDescent="0.3">
      <c r="A12118">
        <v>12116</v>
      </c>
      <c r="B12118">
        <v>81583</v>
      </c>
      <c r="C12118">
        <v>61958040101</v>
      </c>
      <c r="D12118" t="s">
        <v>112</v>
      </c>
      <c r="E12118" t="s">
        <v>387</v>
      </c>
      <c r="F12118" s="1">
        <v>37196</v>
      </c>
      <c r="G12118" s="3">
        <v>44155</v>
      </c>
      <c r="H12118" t="s">
        <v>114</v>
      </c>
      <c r="I12118" t="s">
        <v>27</v>
      </c>
      <c r="J12118" t="s">
        <v>28</v>
      </c>
      <c r="K12118">
        <v>1</v>
      </c>
      <c r="L12118">
        <v>30</v>
      </c>
      <c r="M12118" s="2">
        <v>43102</v>
      </c>
      <c r="N12118">
        <v>2018</v>
      </c>
      <c r="O12118">
        <v>2</v>
      </c>
      <c r="P12118">
        <v>12019</v>
      </c>
      <c r="Q12118">
        <v>15677</v>
      </c>
      <c r="R12118">
        <v>27696</v>
      </c>
      <c r="S12118">
        <v>38.007329999999897</v>
      </c>
      <c r="T12118">
        <v>6.9002925000000007E-2</v>
      </c>
      <c r="U12118">
        <v>1</v>
      </c>
      <c r="V12118">
        <v>34005.902779999997</v>
      </c>
      <c r="X12118">
        <v>12.133333333333301</v>
      </c>
      <c r="Y12118" s="6">
        <f t="shared" si="323"/>
        <v>35.1</v>
      </c>
      <c r="Z12118" t="str">
        <f t="shared" si="324"/>
        <v>6195804010120182</v>
      </c>
      <c r="AA12118" s="8">
        <f>VLOOKUP(Z12118,yearoveryear_WAC_pct_changes_Re!$V$1:$X$242940,3)</f>
        <v>4.4996014149579899E-5</v>
      </c>
    </row>
    <row r="12119" spans="1:27" x14ac:dyDescent="0.3">
      <c r="A12119">
        <v>12117</v>
      </c>
      <c r="B12119">
        <v>81584</v>
      </c>
      <c r="C12119">
        <v>61958040101</v>
      </c>
      <c r="D12119" t="s">
        <v>112</v>
      </c>
      <c r="E12119" t="s">
        <v>387</v>
      </c>
      <c r="F12119" s="1">
        <v>37196</v>
      </c>
      <c r="G12119" s="3">
        <v>44155</v>
      </c>
      <c r="H12119" t="s">
        <v>114</v>
      </c>
      <c r="I12119" t="s">
        <v>27</v>
      </c>
      <c r="J12119" t="s">
        <v>28</v>
      </c>
      <c r="K12119">
        <v>1</v>
      </c>
      <c r="L12119">
        <v>30</v>
      </c>
      <c r="M12119" s="2">
        <v>43103</v>
      </c>
      <c r="N12119">
        <v>2018</v>
      </c>
      <c r="O12119">
        <v>3</v>
      </c>
      <c r="P12119">
        <v>11593</v>
      </c>
      <c r="Q12119">
        <v>12019</v>
      </c>
      <c r="R12119">
        <v>39289</v>
      </c>
      <c r="S12119">
        <v>38.007329999999897</v>
      </c>
      <c r="T12119">
        <v>0</v>
      </c>
      <c r="U12119">
        <v>0</v>
      </c>
      <c r="V12119">
        <v>34005.902779999997</v>
      </c>
      <c r="X12119">
        <v>3.3333333333333298E-2</v>
      </c>
      <c r="Y12119" s="6">
        <f t="shared" si="323"/>
        <v>35.06666666666667</v>
      </c>
      <c r="Z12119" t="str">
        <f t="shared" si="324"/>
        <v>6195804010120183</v>
      </c>
      <c r="AA12119" s="8">
        <f>VLOOKUP(Z12119,yearoveryear_WAC_pct_changes_Re!$V$1:$X$242940,3)</f>
        <v>8.7918550788546507E-6</v>
      </c>
    </row>
    <row r="12120" spans="1:27" x14ac:dyDescent="0.3">
      <c r="A12120">
        <v>12118</v>
      </c>
      <c r="B12120">
        <v>81585</v>
      </c>
      <c r="C12120">
        <v>61958040101</v>
      </c>
      <c r="D12120" t="s">
        <v>112</v>
      </c>
      <c r="E12120" t="s">
        <v>387</v>
      </c>
      <c r="F12120" s="1">
        <v>37196</v>
      </c>
      <c r="G12120" s="3">
        <v>44155</v>
      </c>
      <c r="H12120" t="s">
        <v>114</v>
      </c>
      <c r="I12120" t="s">
        <v>27</v>
      </c>
      <c r="J12120" t="s">
        <v>28</v>
      </c>
      <c r="K12120">
        <v>1</v>
      </c>
      <c r="L12120">
        <v>30</v>
      </c>
      <c r="M12120" s="2">
        <v>43104</v>
      </c>
      <c r="N12120">
        <v>2018</v>
      </c>
      <c r="O12120">
        <v>4</v>
      </c>
      <c r="P12120">
        <v>9944</v>
      </c>
      <c r="Q12120">
        <v>11593</v>
      </c>
      <c r="R12120">
        <v>49233</v>
      </c>
      <c r="S12120">
        <v>38.007329999999897</v>
      </c>
      <c r="T12120">
        <v>0</v>
      </c>
      <c r="U12120">
        <v>0</v>
      </c>
      <c r="V12120">
        <v>34005.902779999997</v>
      </c>
      <c r="X12120">
        <v>6.6666666666666596E-2</v>
      </c>
      <c r="Y12120" s="6">
        <f t="shared" si="323"/>
        <v>35.033333333333331</v>
      </c>
      <c r="Z12120" t="str">
        <f t="shared" si="324"/>
        <v>6195804010120184</v>
      </c>
      <c r="AA12120" s="8">
        <f>VLOOKUP(Z12120,yearoveryear_WAC_pct_changes_Re!$V$1:$X$242940,3)</f>
        <v>7.4657707114477898E-6</v>
      </c>
    </row>
    <row r="12121" spans="1:27" x14ac:dyDescent="0.3">
      <c r="A12121">
        <v>12119</v>
      </c>
      <c r="B12121">
        <v>81586</v>
      </c>
      <c r="C12121">
        <v>61958040101</v>
      </c>
      <c r="D12121" t="s">
        <v>112</v>
      </c>
      <c r="E12121" t="s">
        <v>387</v>
      </c>
      <c r="F12121" s="1">
        <v>37196</v>
      </c>
      <c r="G12121" s="3">
        <v>44155</v>
      </c>
      <c r="H12121" t="s">
        <v>114</v>
      </c>
      <c r="I12121" t="s">
        <v>27</v>
      </c>
      <c r="J12121" t="s">
        <v>28</v>
      </c>
      <c r="K12121">
        <v>1</v>
      </c>
      <c r="L12121">
        <v>30</v>
      </c>
      <c r="M12121" s="2">
        <v>43105</v>
      </c>
      <c r="N12121">
        <v>2018</v>
      </c>
      <c r="O12121">
        <v>5</v>
      </c>
      <c r="P12121">
        <v>9407</v>
      </c>
      <c r="Q12121">
        <v>9944</v>
      </c>
      <c r="R12121">
        <v>58640</v>
      </c>
      <c r="S12121">
        <v>38.007329999999897</v>
      </c>
      <c r="T12121">
        <v>0</v>
      </c>
      <c r="U12121">
        <v>0</v>
      </c>
      <c r="V12121">
        <v>34005.902779999997</v>
      </c>
      <c r="X12121">
        <v>0.1</v>
      </c>
      <c r="Y12121" s="6">
        <f t="shared" si="323"/>
        <v>35</v>
      </c>
      <c r="Z12121" t="str">
        <f t="shared" si="324"/>
        <v>6195804010120185</v>
      </c>
      <c r="AA12121" s="8">
        <f>VLOOKUP(Z12121,yearoveryear_WAC_pct_changes_Re!$V$1:$X$242940,3)</f>
        <v>6.63291028010276E-6</v>
      </c>
    </row>
    <row r="12122" spans="1:27" x14ac:dyDescent="0.3">
      <c r="A12122">
        <v>12120</v>
      </c>
      <c r="B12122">
        <v>81587</v>
      </c>
      <c r="C12122">
        <v>61958040101</v>
      </c>
      <c r="D12122" t="s">
        <v>112</v>
      </c>
      <c r="E12122" t="s">
        <v>387</v>
      </c>
      <c r="F12122" s="1">
        <v>37196</v>
      </c>
      <c r="G12122" s="3">
        <v>44155</v>
      </c>
      <c r="H12122" t="s">
        <v>114</v>
      </c>
      <c r="I12122" t="s">
        <v>27</v>
      </c>
      <c r="J12122" t="s">
        <v>28</v>
      </c>
      <c r="K12122">
        <v>1</v>
      </c>
      <c r="L12122">
        <v>30</v>
      </c>
      <c r="M12122" s="2">
        <v>43106</v>
      </c>
      <c r="N12122">
        <v>2018</v>
      </c>
      <c r="O12122">
        <v>6</v>
      </c>
      <c r="P12122">
        <v>8243</v>
      </c>
      <c r="Q12122">
        <v>9407</v>
      </c>
      <c r="R12122">
        <v>66883</v>
      </c>
      <c r="S12122">
        <v>38.007329999999897</v>
      </c>
      <c r="T12122">
        <v>0</v>
      </c>
      <c r="U12122">
        <v>0</v>
      </c>
      <c r="V12122">
        <v>34005.902779999997</v>
      </c>
      <c r="X12122">
        <v>0.133333333333333</v>
      </c>
      <c r="Y12122" s="6">
        <f t="shared" si="323"/>
        <v>34.966666666666669</v>
      </c>
      <c r="Z12122" t="str">
        <f t="shared" si="324"/>
        <v>6195804010120186</v>
      </c>
      <c r="AA12122" s="8">
        <f>VLOOKUP(Z12122,yearoveryear_WAC_pct_changes_Re!$V$1:$X$242940,3)</f>
        <v>6.63291028010276E-6</v>
      </c>
    </row>
    <row r="12123" spans="1:27" x14ac:dyDescent="0.3">
      <c r="A12123">
        <v>12121</v>
      </c>
      <c r="B12123">
        <v>81588</v>
      </c>
      <c r="C12123">
        <v>61958040101</v>
      </c>
      <c r="D12123" t="s">
        <v>112</v>
      </c>
      <c r="E12123" t="s">
        <v>387</v>
      </c>
      <c r="F12123" s="1">
        <v>37196</v>
      </c>
      <c r="G12123" s="3">
        <v>44155</v>
      </c>
      <c r="H12123" t="s">
        <v>114</v>
      </c>
      <c r="I12123" t="s">
        <v>27</v>
      </c>
      <c r="J12123" t="s">
        <v>28</v>
      </c>
      <c r="K12123">
        <v>1</v>
      </c>
      <c r="L12123">
        <v>30</v>
      </c>
      <c r="M12123" s="2">
        <v>43107</v>
      </c>
      <c r="N12123">
        <v>2018</v>
      </c>
      <c r="O12123">
        <v>7</v>
      </c>
      <c r="P12123">
        <v>7590</v>
      </c>
      <c r="Q12123">
        <v>8243</v>
      </c>
      <c r="R12123">
        <v>74473</v>
      </c>
      <c r="S12123">
        <v>38.007329999999897</v>
      </c>
      <c r="T12123">
        <v>0</v>
      </c>
      <c r="U12123">
        <v>0</v>
      </c>
      <c r="V12123">
        <v>34005.902779999997</v>
      </c>
      <c r="X12123">
        <v>0.16666666666666599</v>
      </c>
      <c r="Y12123" s="6">
        <f t="shared" si="323"/>
        <v>34.93333333333333</v>
      </c>
      <c r="Z12123" t="str">
        <f t="shared" si="324"/>
        <v>6195804010120187</v>
      </c>
      <c r="AA12123" s="8">
        <f>VLOOKUP(Z12123,yearoveryear_WAC_pct_changes_Re!$V$1:$X$242940,3)</f>
        <v>6.63291028010276E-6</v>
      </c>
    </row>
    <row r="12124" spans="1:27" x14ac:dyDescent="0.3">
      <c r="A12124">
        <v>12122</v>
      </c>
      <c r="B12124">
        <v>81589</v>
      </c>
      <c r="C12124">
        <v>61958040101</v>
      </c>
      <c r="D12124" t="s">
        <v>112</v>
      </c>
      <c r="E12124" t="s">
        <v>387</v>
      </c>
      <c r="F12124" s="1">
        <v>37196</v>
      </c>
      <c r="G12124" s="3">
        <v>44155</v>
      </c>
      <c r="H12124" t="s">
        <v>114</v>
      </c>
      <c r="I12124" t="s">
        <v>27</v>
      </c>
      <c r="J12124" t="s">
        <v>28</v>
      </c>
      <c r="K12124">
        <v>1</v>
      </c>
      <c r="L12124">
        <v>30</v>
      </c>
      <c r="M12124" s="2">
        <v>43108</v>
      </c>
      <c r="N12124">
        <v>2018</v>
      </c>
      <c r="O12124">
        <v>8</v>
      </c>
      <c r="P12124">
        <v>7384</v>
      </c>
      <c r="Q12124">
        <v>7590</v>
      </c>
      <c r="R12124">
        <v>81857</v>
      </c>
      <c r="S12124">
        <v>38.007329999999897</v>
      </c>
      <c r="T12124">
        <v>0</v>
      </c>
      <c r="U12124">
        <v>0</v>
      </c>
      <c r="V12124">
        <v>34005.902779999997</v>
      </c>
      <c r="X12124">
        <v>0.2</v>
      </c>
      <c r="Y12124" s="6">
        <f t="shared" si="323"/>
        <v>34.9</v>
      </c>
      <c r="Z12124" t="str">
        <f t="shared" si="324"/>
        <v>6195804010120188</v>
      </c>
      <c r="AA12124" s="8">
        <f>VLOOKUP(Z12124,yearoveryear_WAC_pct_changes_Re!$V$1:$X$242940,3)</f>
        <v>6.63291028010276E-6</v>
      </c>
    </row>
    <row r="12125" spans="1:27" x14ac:dyDescent="0.3">
      <c r="A12125">
        <v>12123</v>
      </c>
      <c r="B12125">
        <v>81590</v>
      </c>
      <c r="C12125">
        <v>61958040101</v>
      </c>
      <c r="D12125" t="s">
        <v>112</v>
      </c>
      <c r="E12125" t="s">
        <v>387</v>
      </c>
      <c r="F12125" s="1">
        <v>37196</v>
      </c>
      <c r="G12125" s="3">
        <v>44155</v>
      </c>
      <c r="H12125" t="s">
        <v>114</v>
      </c>
      <c r="I12125" t="s">
        <v>27</v>
      </c>
      <c r="J12125" t="s">
        <v>28</v>
      </c>
      <c r="K12125">
        <v>1</v>
      </c>
      <c r="L12125">
        <v>30</v>
      </c>
      <c r="M12125" s="2">
        <v>43109</v>
      </c>
      <c r="N12125">
        <v>2018</v>
      </c>
      <c r="O12125">
        <v>9</v>
      </c>
      <c r="P12125">
        <v>6475</v>
      </c>
      <c r="Q12125">
        <v>7384</v>
      </c>
      <c r="R12125">
        <v>88332</v>
      </c>
      <c r="S12125">
        <v>38.007329999999897</v>
      </c>
      <c r="T12125">
        <v>0</v>
      </c>
      <c r="U12125">
        <v>0</v>
      </c>
      <c r="V12125">
        <v>34005.902779999997</v>
      </c>
      <c r="X12125">
        <v>0.233333333333333</v>
      </c>
      <c r="Y12125" s="6">
        <f t="shared" si="323"/>
        <v>34.866666666666667</v>
      </c>
      <c r="Z12125" t="str">
        <f t="shared" si="324"/>
        <v>6195804010120189</v>
      </c>
      <c r="AA12125" s="8">
        <f>VLOOKUP(Z12125,yearoveryear_WAC_pct_changes_Re!$V$1:$X$242940,3)</f>
        <v>6.63291028010276E-6</v>
      </c>
    </row>
    <row r="12126" spans="1:27" x14ac:dyDescent="0.3">
      <c r="A12126">
        <v>12124</v>
      </c>
      <c r="B12126">
        <v>81591</v>
      </c>
      <c r="C12126">
        <v>61958040101</v>
      </c>
      <c r="D12126" t="s">
        <v>112</v>
      </c>
      <c r="E12126" t="s">
        <v>387</v>
      </c>
      <c r="F12126" s="1">
        <v>37196</v>
      </c>
      <c r="G12126" s="3">
        <v>44155</v>
      </c>
      <c r="H12126" t="s">
        <v>114</v>
      </c>
      <c r="I12126" t="s">
        <v>27</v>
      </c>
      <c r="J12126" t="s">
        <v>28</v>
      </c>
      <c r="K12126">
        <v>1</v>
      </c>
      <c r="L12126">
        <v>30</v>
      </c>
      <c r="M12126" s="2">
        <v>43110</v>
      </c>
      <c r="N12126">
        <v>2018</v>
      </c>
      <c r="O12126">
        <v>10</v>
      </c>
      <c r="P12126">
        <v>6810</v>
      </c>
      <c r="Q12126">
        <v>6475</v>
      </c>
      <c r="R12126">
        <v>95142</v>
      </c>
      <c r="S12126">
        <v>38.007329999999897</v>
      </c>
      <c r="T12126">
        <v>0</v>
      </c>
      <c r="U12126">
        <v>0</v>
      </c>
      <c r="V12126">
        <v>34005.902779999997</v>
      </c>
      <c r="X12126">
        <v>0.266666666666666</v>
      </c>
      <c r="Y12126" s="6">
        <f t="shared" si="323"/>
        <v>34.833333333333336</v>
      </c>
      <c r="Z12126" t="str">
        <f t="shared" si="324"/>
        <v>61958040101201810</v>
      </c>
      <c r="AA12126" s="8">
        <f>VLOOKUP(Z12126,yearoveryear_WAC_pct_changes_Re!$V$1:$X$242940,3)</f>
        <v>4.4996014149579899E-5</v>
      </c>
    </row>
    <row r="12127" spans="1:27" x14ac:dyDescent="0.3">
      <c r="A12127">
        <v>12125</v>
      </c>
      <c r="B12127">
        <v>81592</v>
      </c>
      <c r="C12127">
        <v>61958040101</v>
      </c>
      <c r="D12127" t="s">
        <v>112</v>
      </c>
      <c r="E12127" t="s">
        <v>387</v>
      </c>
      <c r="F12127" s="1">
        <v>37196</v>
      </c>
      <c r="G12127" s="3">
        <v>44155</v>
      </c>
      <c r="H12127" t="s">
        <v>114</v>
      </c>
      <c r="I12127" t="s">
        <v>27</v>
      </c>
      <c r="J12127" t="s">
        <v>28</v>
      </c>
      <c r="K12127">
        <v>1</v>
      </c>
      <c r="L12127">
        <v>30</v>
      </c>
      <c r="M12127" s="2">
        <v>43111</v>
      </c>
      <c r="N12127">
        <v>2018</v>
      </c>
      <c r="O12127">
        <v>11</v>
      </c>
      <c r="P12127">
        <v>6122</v>
      </c>
      <c r="Q12127">
        <v>6810</v>
      </c>
      <c r="R12127">
        <v>101264</v>
      </c>
      <c r="S12127">
        <v>38.007329999999897</v>
      </c>
      <c r="T12127">
        <v>0</v>
      </c>
      <c r="U12127">
        <v>0</v>
      </c>
      <c r="V12127">
        <v>34005.902779999997</v>
      </c>
      <c r="X12127">
        <v>0.3</v>
      </c>
      <c r="Y12127" s="6">
        <f t="shared" si="323"/>
        <v>34.799999999999997</v>
      </c>
      <c r="Z12127" t="str">
        <f t="shared" si="324"/>
        <v>61958040101201811</v>
      </c>
      <c r="AA12127" s="8">
        <f>VLOOKUP(Z12127,yearoveryear_WAC_pct_changes_Re!$V$1:$X$242940,3)</f>
        <v>4.4996014149579899E-5</v>
      </c>
    </row>
    <row r="12128" spans="1:27" x14ac:dyDescent="0.3">
      <c r="A12128">
        <v>12126</v>
      </c>
      <c r="B12128">
        <v>81593</v>
      </c>
      <c r="C12128">
        <v>61958040101</v>
      </c>
      <c r="D12128" t="s">
        <v>112</v>
      </c>
      <c r="E12128" t="s">
        <v>387</v>
      </c>
      <c r="F12128" s="1">
        <v>37196</v>
      </c>
      <c r="G12128" s="3">
        <v>44155</v>
      </c>
      <c r="H12128" t="s">
        <v>114</v>
      </c>
      <c r="I12128" t="s">
        <v>27</v>
      </c>
      <c r="J12128" t="s">
        <v>28</v>
      </c>
      <c r="K12128">
        <v>1</v>
      </c>
      <c r="L12128">
        <v>30</v>
      </c>
      <c r="M12128" s="2">
        <v>43112</v>
      </c>
      <c r="N12128">
        <v>2018</v>
      </c>
      <c r="O12128">
        <v>12</v>
      </c>
      <c r="P12128">
        <v>5784</v>
      </c>
      <c r="Q12128">
        <v>6122</v>
      </c>
      <c r="R12128">
        <v>107048</v>
      </c>
      <c r="S12128">
        <v>38.007329999999897</v>
      </c>
      <c r="T12128">
        <v>0</v>
      </c>
      <c r="U12128">
        <v>0</v>
      </c>
      <c r="V12128">
        <v>34005.902779999997</v>
      </c>
      <c r="X12128">
        <v>0.33333333333333298</v>
      </c>
      <c r="Y12128" s="6">
        <f t="shared" si="323"/>
        <v>34.766666666666666</v>
      </c>
      <c r="Z12128" t="str">
        <f t="shared" si="324"/>
        <v>61958040101201812</v>
      </c>
      <c r="AA12128" s="8">
        <f>VLOOKUP(Z12128,yearoveryear_WAC_pct_changes_Re!$V$1:$X$242940,3)</f>
        <v>4.4996014149579899E-5</v>
      </c>
    </row>
    <row r="12129" spans="1:27" x14ac:dyDescent="0.3">
      <c r="A12129">
        <v>12127</v>
      </c>
      <c r="B12129">
        <v>81594</v>
      </c>
      <c r="C12129">
        <v>61958040101</v>
      </c>
      <c r="D12129" t="s">
        <v>112</v>
      </c>
      <c r="E12129" t="s">
        <v>387</v>
      </c>
      <c r="F12129" s="1">
        <v>37196</v>
      </c>
      <c r="G12129" s="3">
        <v>44155</v>
      </c>
      <c r="H12129" t="s">
        <v>114</v>
      </c>
      <c r="I12129" t="s">
        <v>27</v>
      </c>
      <c r="J12129" t="s">
        <v>28</v>
      </c>
      <c r="K12129">
        <v>1</v>
      </c>
      <c r="L12129">
        <v>30</v>
      </c>
      <c r="M12129" s="2">
        <v>43466</v>
      </c>
      <c r="N12129">
        <v>2019</v>
      </c>
      <c r="O12129">
        <v>1</v>
      </c>
      <c r="P12129">
        <v>5029</v>
      </c>
      <c r="Q12129">
        <v>5784</v>
      </c>
      <c r="R12129">
        <v>5029</v>
      </c>
      <c r="S12129">
        <v>38.007329999999897</v>
      </c>
      <c r="T12129">
        <v>0</v>
      </c>
      <c r="U12129">
        <v>0</v>
      </c>
      <c r="V12129">
        <v>34005.902779999997</v>
      </c>
      <c r="X12129">
        <v>12.133333333333301</v>
      </c>
      <c r="Y12129" s="6">
        <f t="shared" si="323"/>
        <v>22.966666666666665</v>
      </c>
      <c r="Z12129" t="str">
        <f t="shared" si="324"/>
        <v>6195804010120191</v>
      </c>
      <c r="AA12129" s="8">
        <f>VLOOKUP(Z12129,yearoveryear_WAC_pct_changes_Re!$V$1:$X$242940,3)</f>
        <v>6.63291028010276E-6</v>
      </c>
    </row>
    <row r="12130" spans="1:27" x14ac:dyDescent="0.3">
      <c r="A12130">
        <v>12128</v>
      </c>
      <c r="B12130">
        <v>81595</v>
      </c>
      <c r="C12130">
        <v>61958040101</v>
      </c>
      <c r="D12130" t="s">
        <v>112</v>
      </c>
      <c r="E12130" t="s">
        <v>387</v>
      </c>
      <c r="F12130" s="1">
        <v>37196</v>
      </c>
      <c r="G12130" s="3">
        <v>44155</v>
      </c>
      <c r="H12130" t="s">
        <v>114</v>
      </c>
      <c r="I12130" t="s">
        <v>27</v>
      </c>
      <c r="J12130" t="s">
        <v>28</v>
      </c>
      <c r="K12130">
        <v>1</v>
      </c>
      <c r="L12130">
        <v>30</v>
      </c>
      <c r="M12130" s="2">
        <v>43467</v>
      </c>
      <c r="N12130">
        <v>2019</v>
      </c>
      <c r="O12130">
        <v>2</v>
      </c>
      <c r="P12130">
        <v>3927</v>
      </c>
      <c r="Q12130">
        <v>5029</v>
      </c>
      <c r="R12130">
        <v>8956</v>
      </c>
      <c r="S12130">
        <v>38.007329999999897</v>
      </c>
      <c r="T12130">
        <v>0</v>
      </c>
      <c r="U12130">
        <v>0</v>
      </c>
      <c r="V12130">
        <v>34005.902779999997</v>
      </c>
      <c r="X12130">
        <v>12.1666666666666</v>
      </c>
      <c r="Y12130" s="6">
        <f t="shared" si="323"/>
        <v>22.933333333333334</v>
      </c>
      <c r="Z12130" t="str">
        <f t="shared" si="324"/>
        <v>6195804010120192</v>
      </c>
      <c r="AA12130" s="8">
        <f>VLOOKUP(Z12130,yearoveryear_WAC_pct_changes_Re!$V$1:$X$242940,3)</f>
        <v>6.63291028010276E-6</v>
      </c>
    </row>
    <row r="12131" spans="1:27" x14ac:dyDescent="0.3">
      <c r="A12131">
        <v>12129</v>
      </c>
      <c r="B12131">
        <v>81596</v>
      </c>
      <c r="C12131">
        <v>61958040101</v>
      </c>
      <c r="D12131" t="s">
        <v>112</v>
      </c>
      <c r="E12131" t="s">
        <v>387</v>
      </c>
      <c r="F12131" s="1">
        <v>37196</v>
      </c>
      <c r="G12131" s="3">
        <v>44155</v>
      </c>
      <c r="H12131" t="s">
        <v>114</v>
      </c>
      <c r="I12131" t="s">
        <v>27</v>
      </c>
      <c r="J12131" t="s">
        <v>28</v>
      </c>
      <c r="K12131">
        <v>1</v>
      </c>
      <c r="L12131">
        <v>30</v>
      </c>
      <c r="M12131" s="2">
        <v>43468</v>
      </c>
      <c r="N12131">
        <v>2019</v>
      </c>
      <c r="O12131">
        <v>3</v>
      </c>
      <c r="P12131">
        <v>3773</v>
      </c>
      <c r="Q12131">
        <v>3927</v>
      </c>
      <c r="R12131">
        <v>12729</v>
      </c>
      <c r="S12131">
        <v>38.007329999999897</v>
      </c>
      <c r="T12131">
        <v>0</v>
      </c>
      <c r="U12131">
        <v>0</v>
      </c>
      <c r="V12131">
        <v>34005.902779999997</v>
      </c>
      <c r="X12131">
        <v>12.2</v>
      </c>
      <c r="Y12131" s="6">
        <f t="shared" si="323"/>
        <v>22.9</v>
      </c>
      <c r="Z12131" t="str">
        <f t="shared" si="324"/>
        <v>6195804010120193</v>
      </c>
      <c r="AA12131" s="8">
        <f>VLOOKUP(Z12131,yearoveryear_WAC_pct_changes_Re!$V$1:$X$242940,3)</f>
        <v>6.63291028010276E-6</v>
      </c>
    </row>
    <row r="12132" spans="1:27" x14ac:dyDescent="0.3">
      <c r="A12132">
        <v>12130</v>
      </c>
      <c r="B12132">
        <v>81597</v>
      </c>
      <c r="C12132">
        <v>61958040101</v>
      </c>
      <c r="D12132" t="s">
        <v>112</v>
      </c>
      <c r="E12132" t="s">
        <v>387</v>
      </c>
      <c r="F12132" s="1">
        <v>37196</v>
      </c>
      <c r="G12132" s="3">
        <v>44155</v>
      </c>
      <c r="H12132" t="s">
        <v>114</v>
      </c>
      <c r="I12132" t="s">
        <v>27</v>
      </c>
      <c r="J12132" t="s">
        <v>28</v>
      </c>
      <c r="K12132">
        <v>1</v>
      </c>
      <c r="L12132">
        <v>30</v>
      </c>
      <c r="M12132" s="2">
        <v>43469</v>
      </c>
      <c r="N12132">
        <v>2019</v>
      </c>
      <c r="O12132">
        <v>4</v>
      </c>
      <c r="P12132">
        <v>3568</v>
      </c>
      <c r="Q12132">
        <v>3773</v>
      </c>
      <c r="R12132">
        <v>16297</v>
      </c>
      <c r="S12132">
        <v>38.007329999999897</v>
      </c>
      <c r="T12132">
        <v>0</v>
      </c>
      <c r="U12132">
        <v>0</v>
      </c>
      <c r="V12132">
        <v>34005.902779999997</v>
      </c>
      <c r="X12132">
        <v>12.233333333333301</v>
      </c>
      <c r="Y12132" s="6">
        <f t="shared" ref="Y12132:Y12159" si="325">_xlfn.DAYS(G12132,M12132)/30</f>
        <v>22.866666666666667</v>
      </c>
      <c r="Z12132" t="str">
        <f t="shared" si="324"/>
        <v>6195804010120194</v>
      </c>
      <c r="AA12132" s="8">
        <f>VLOOKUP(Z12132,yearoveryear_WAC_pct_changes_Re!$V$1:$X$242940,3)</f>
        <v>6.63291028010276E-6</v>
      </c>
    </row>
    <row r="12133" spans="1:27" x14ac:dyDescent="0.3">
      <c r="A12133">
        <v>12131</v>
      </c>
      <c r="B12133">
        <v>81598</v>
      </c>
      <c r="C12133">
        <v>61958040101</v>
      </c>
      <c r="D12133" t="s">
        <v>112</v>
      </c>
      <c r="E12133" t="s">
        <v>387</v>
      </c>
      <c r="F12133" s="1">
        <v>37196</v>
      </c>
      <c r="G12133" s="3">
        <v>44155</v>
      </c>
      <c r="H12133" t="s">
        <v>114</v>
      </c>
      <c r="I12133" t="s">
        <v>27</v>
      </c>
      <c r="J12133" t="s">
        <v>28</v>
      </c>
      <c r="K12133">
        <v>1</v>
      </c>
      <c r="L12133">
        <v>30</v>
      </c>
      <c r="M12133" s="2">
        <v>43470</v>
      </c>
      <c r="N12133">
        <v>2019</v>
      </c>
      <c r="O12133">
        <v>5</v>
      </c>
      <c r="P12133">
        <v>3501</v>
      </c>
      <c r="Q12133">
        <v>3568</v>
      </c>
      <c r="R12133">
        <v>19798</v>
      </c>
      <c r="S12133">
        <v>39.869659999999897</v>
      </c>
      <c r="T12133">
        <v>4.8999232999999899E-2</v>
      </c>
      <c r="U12133">
        <v>1</v>
      </c>
      <c r="V12133">
        <v>34005.902779999997</v>
      </c>
      <c r="X12133">
        <v>12.2666666666666</v>
      </c>
      <c r="Y12133" s="6">
        <f t="shared" si="325"/>
        <v>22.833333333333332</v>
      </c>
      <c r="Z12133" t="str">
        <f t="shared" si="324"/>
        <v>6195804010120195</v>
      </c>
      <c r="AA12133" s="8">
        <f>VLOOKUP(Z12133,yearoveryear_WAC_pct_changes_Re!$V$1:$X$242940,3)</f>
        <v>1.5208989418901399E-6</v>
      </c>
    </row>
    <row r="12134" spans="1:27" x14ac:dyDescent="0.3">
      <c r="A12134">
        <v>12132</v>
      </c>
      <c r="B12134">
        <v>81599</v>
      </c>
      <c r="C12134">
        <v>61958040101</v>
      </c>
      <c r="D12134" t="s">
        <v>112</v>
      </c>
      <c r="E12134" t="s">
        <v>387</v>
      </c>
      <c r="F12134" s="1">
        <v>37196</v>
      </c>
      <c r="G12134" s="3">
        <v>44155</v>
      </c>
      <c r="H12134" t="s">
        <v>114</v>
      </c>
      <c r="I12134" t="s">
        <v>27</v>
      </c>
      <c r="J12134" t="s">
        <v>28</v>
      </c>
      <c r="K12134">
        <v>1</v>
      </c>
      <c r="L12134">
        <v>30</v>
      </c>
      <c r="M12134" s="2">
        <v>43471</v>
      </c>
      <c r="N12134">
        <v>2019</v>
      </c>
      <c r="O12134">
        <v>6</v>
      </c>
      <c r="P12134">
        <v>3063</v>
      </c>
      <c r="Q12134">
        <v>3501</v>
      </c>
      <c r="R12134">
        <v>22861</v>
      </c>
      <c r="S12134">
        <v>39.869659999999897</v>
      </c>
      <c r="T12134">
        <v>0</v>
      </c>
      <c r="U12134">
        <v>0</v>
      </c>
      <c r="V12134">
        <v>34005.902779999997</v>
      </c>
      <c r="X12134">
        <v>3.3333333333333298E-2</v>
      </c>
      <c r="Y12134" s="6">
        <f t="shared" si="325"/>
        <v>22.8</v>
      </c>
      <c r="Z12134" t="str">
        <f t="shared" si="324"/>
        <v>6195804010120196</v>
      </c>
      <c r="AA12134" s="8">
        <f>VLOOKUP(Z12134,yearoveryear_WAC_pct_changes_Re!$V$1:$X$242940,3)</f>
        <v>1.5208989418901399E-6</v>
      </c>
    </row>
    <row r="12135" spans="1:27" x14ac:dyDescent="0.3">
      <c r="A12135">
        <v>12133</v>
      </c>
      <c r="B12135">
        <v>81600</v>
      </c>
      <c r="C12135">
        <v>61958040101</v>
      </c>
      <c r="D12135" t="s">
        <v>112</v>
      </c>
      <c r="E12135" t="s">
        <v>387</v>
      </c>
      <c r="F12135" s="1">
        <v>37196</v>
      </c>
      <c r="G12135" s="3">
        <v>44155</v>
      </c>
      <c r="H12135" t="s">
        <v>114</v>
      </c>
      <c r="I12135" t="s">
        <v>27</v>
      </c>
      <c r="J12135" t="s">
        <v>28</v>
      </c>
      <c r="K12135">
        <v>1</v>
      </c>
      <c r="L12135">
        <v>30</v>
      </c>
      <c r="M12135" s="2">
        <v>43472</v>
      </c>
      <c r="N12135">
        <v>2019</v>
      </c>
      <c r="O12135">
        <v>7</v>
      </c>
      <c r="P12135">
        <v>3142</v>
      </c>
      <c r="Q12135">
        <v>3063</v>
      </c>
      <c r="R12135">
        <v>26003</v>
      </c>
      <c r="S12135">
        <v>39.869659999999897</v>
      </c>
      <c r="T12135">
        <v>0</v>
      </c>
      <c r="U12135">
        <v>0</v>
      </c>
      <c r="V12135">
        <v>34005.902779999997</v>
      </c>
      <c r="X12135">
        <v>6.6666666666666596E-2</v>
      </c>
      <c r="Y12135" s="6">
        <f t="shared" si="325"/>
        <v>22.766666666666666</v>
      </c>
      <c r="Z12135" t="str">
        <f t="shared" si="324"/>
        <v>6195804010120197</v>
      </c>
      <c r="AA12135" s="8">
        <f>VLOOKUP(Z12135,yearoveryear_WAC_pct_changes_Re!$V$1:$X$242940,3)</f>
        <v>1.5208989418901399E-6</v>
      </c>
    </row>
    <row r="12136" spans="1:27" x14ac:dyDescent="0.3">
      <c r="A12136">
        <v>12134</v>
      </c>
      <c r="B12136">
        <v>81601</v>
      </c>
      <c r="C12136">
        <v>61958040101</v>
      </c>
      <c r="D12136" t="s">
        <v>112</v>
      </c>
      <c r="E12136" t="s">
        <v>387</v>
      </c>
      <c r="F12136" s="1">
        <v>37196</v>
      </c>
      <c r="G12136" s="3">
        <v>44155</v>
      </c>
      <c r="H12136" t="s">
        <v>114</v>
      </c>
      <c r="I12136" t="s">
        <v>27</v>
      </c>
      <c r="J12136" t="s">
        <v>28</v>
      </c>
      <c r="K12136">
        <v>1</v>
      </c>
      <c r="L12136">
        <v>30</v>
      </c>
      <c r="M12136" s="2">
        <v>43473</v>
      </c>
      <c r="N12136">
        <v>2019</v>
      </c>
      <c r="O12136">
        <v>8</v>
      </c>
      <c r="P12136">
        <v>2844</v>
      </c>
      <c r="Q12136">
        <v>3142</v>
      </c>
      <c r="R12136">
        <v>28847</v>
      </c>
      <c r="S12136">
        <v>39.869659999999897</v>
      </c>
      <c r="T12136">
        <v>0</v>
      </c>
      <c r="U12136">
        <v>0</v>
      </c>
      <c r="V12136">
        <v>34005.902779999997</v>
      </c>
      <c r="X12136">
        <v>0.1</v>
      </c>
      <c r="Y12136" s="6">
        <f t="shared" si="325"/>
        <v>22.733333333333334</v>
      </c>
      <c r="Z12136" t="str">
        <f t="shared" si="324"/>
        <v>6195804010120198</v>
      </c>
      <c r="AA12136" s="8">
        <f>VLOOKUP(Z12136,yearoveryear_WAC_pct_changes_Re!$V$1:$X$242940,3)</f>
        <v>1.5208989418901399E-6</v>
      </c>
    </row>
    <row r="12137" spans="1:27" x14ac:dyDescent="0.3">
      <c r="A12137">
        <v>12135</v>
      </c>
      <c r="B12137">
        <v>81602</v>
      </c>
      <c r="C12137">
        <v>61958040101</v>
      </c>
      <c r="D12137" t="s">
        <v>112</v>
      </c>
      <c r="E12137" t="s">
        <v>387</v>
      </c>
      <c r="F12137" s="1">
        <v>37196</v>
      </c>
      <c r="G12137" s="3">
        <v>44155</v>
      </c>
      <c r="H12137" t="s">
        <v>114</v>
      </c>
      <c r="I12137" t="s">
        <v>27</v>
      </c>
      <c r="J12137" t="s">
        <v>28</v>
      </c>
      <c r="K12137">
        <v>1</v>
      </c>
      <c r="L12137">
        <v>30</v>
      </c>
      <c r="M12137" s="2">
        <v>43474</v>
      </c>
      <c r="N12137">
        <v>2019</v>
      </c>
      <c r="O12137">
        <v>9</v>
      </c>
      <c r="P12137">
        <v>2604</v>
      </c>
      <c r="Q12137">
        <v>2844</v>
      </c>
      <c r="R12137">
        <v>31451</v>
      </c>
      <c r="S12137">
        <v>39.869659999999897</v>
      </c>
      <c r="T12137">
        <v>0</v>
      </c>
      <c r="U12137">
        <v>0</v>
      </c>
      <c r="V12137">
        <v>34005.902779999997</v>
      </c>
      <c r="X12137">
        <v>0.133333333333333</v>
      </c>
      <c r="Y12137" s="6">
        <f t="shared" si="325"/>
        <v>22.7</v>
      </c>
      <c r="Z12137" t="str">
        <f t="shared" si="324"/>
        <v>6195804010120199</v>
      </c>
      <c r="AA12137" s="8">
        <f>VLOOKUP(Z12137,yearoveryear_WAC_pct_changes_Re!$V$1:$X$242940,3)</f>
        <v>1.5208989418901399E-6</v>
      </c>
    </row>
    <row r="12138" spans="1:27" x14ac:dyDescent="0.3">
      <c r="A12138">
        <v>12136</v>
      </c>
      <c r="B12138">
        <v>81603</v>
      </c>
      <c r="C12138">
        <v>61958040101</v>
      </c>
      <c r="D12138" t="s">
        <v>112</v>
      </c>
      <c r="E12138" t="s">
        <v>387</v>
      </c>
      <c r="F12138" s="1">
        <v>37196</v>
      </c>
      <c r="G12138" s="3">
        <v>44155</v>
      </c>
      <c r="H12138" t="s">
        <v>114</v>
      </c>
      <c r="I12138" t="s">
        <v>27</v>
      </c>
      <c r="J12138" t="s">
        <v>28</v>
      </c>
      <c r="K12138">
        <v>1</v>
      </c>
      <c r="L12138">
        <v>30</v>
      </c>
      <c r="M12138" s="2">
        <v>43475</v>
      </c>
      <c r="N12138">
        <v>2019</v>
      </c>
      <c r="O12138">
        <v>10</v>
      </c>
      <c r="P12138">
        <v>2700</v>
      </c>
      <c r="Q12138">
        <v>2604</v>
      </c>
      <c r="R12138">
        <v>34151</v>
      </c>
      <c r="S12138">
        <v>39.869659999999897</v>
      </c>
      <c r="T12138">
        <v>0</v>
      </c>
      <c r="U12138">
        <v>0</v>
      </c>
      <c r="V12138">
        <v>34005.902779999997</v>
      </c>
      <c r="X12138">
        <v>0.16666666666666599</v>
      </c>
      <c r="Y12138" s="6">
        <f t="shared" si="325"/>
        <v>22.666666666666668</v>
      </c>
      <c r="Z12138" t="str">
        <f t="shared" si="324"/>
        <v>61958040101201910</v>
      </c>
      <c r="AA12138" s="8">
        <f>VLOOKUP(Z12138,yearoveryear_WAC_pct_changes_Re!$V$1:$X$242940,3)</f>
        <v>6.63291028010276E-6</v>
      </c>
    </row>
    <row r="12139" spans="1:27" x14ac:dyDescent="0.3">
      <c r="A12139">
        <v>12137</v>
      </c>
      <c r="B12139">
        <v>81604</v>
      </c>
      <c r="C12139">
        <v>61958040101</v>
      </c>
      <c r="D12139" t="s">
        <v>112</v>
      </c>
      <c r="E12139" t="s">
        <v>387</v>
      </c>
      <c r="F12139" s="1">
        <v>37196</v>
      </c>
      <c r="G12139" s="3">
        <v>44155</v>
      </c>
      <c r="H12139" t="s">
        <v>114</v>
      </c>
      <c r="I12139" t="s">
        <v>27</v>
      </c>
      <c r="J12139" t="s">
        <v>28</v>
      </c>
      <c r="K12139">
        <v>1</v>
      </c>
      <c r="L12139">
        <v>30</v>
      </c>
      <c r="M12139" s="2">
        <v>43476</v>
      </c>
      <c r="N12139">
        <v>2019</v>
      </c>
      <c r="O12139">
        <v>11</v>
      </c>
      <c r="P12139">
        <v>2320</v>
      </c>
      <c r="Q12139">
        <v>2700</v>
      </c>
      <c r="R12139">
        <v>36471</v>
      </c>
      <c r="S12139">
        <v>39.869659999999897</v>
      </c>
      <c r="T12139">
        <v>0</v>
      </c>
      <c r="U12139">
        <v>0</v>
      </c>
      <c r="V12139">
        <v>34005.902779999997</v>
      </c>
      <c r="X12139">
        <v>0.2</v>
      </c>
      <c r="Y12139" s="6">
        <f t="shared" si="325"/>
        <v>22.633333333333333</v>
      </c>
      <c r="Z12139" t="str">
        <f t="shared" si="324"/>
        <v>61958040101201911</v>
      </c>
      <c r="AA12139" s="8">
        <f>VLOOKUP(Z12139,yearoveryear_WAC_pct_changes_Re!$V$1:$X$242940,3)</f>
        <v>6.63291028010276E-6</v>
      </c>
    </row>
    <row r="12140" spans="1:27" x14ac:dyDescent="0.3">
      <c r="A12140">
        <v>12138</v>
      </c>
      <c r="B12140">
        <v>81605</v>
      </c>
      <c r="C12140">
        <v>61958040101</v>
      </c>
      <c r="D12140" t="s">
        <v>112</v>
      </c>
      <c r="E12140" t="s">
        <v>387</v>
      </c>
      <c r="F12140" s="1">
        <v>37196</v>
      </c>
      <c r="G12140" s="3">
        <v>44155</v>
      </c>
      <c r="H12140" t="s">
        <v>114</v>
      </c>
      <c r="I12140" t="s">
        <v>27</v>
      </c>
      <c r="J12140" t="s">
        <v>28</v>
      </c>
      <c r="K12140">
        <v>1</v>
      </c>
      <c r="L12140">
        <v>30</v>
      </c>
      <c r="M12140" s="2">
        <v>43477</v>
      </c>
      <c r="N12140">
        <v>2019</v>
      </c>
      <c r="O12140">
        <v>12</v>
      </c>
      <c r="P12140">
        <v>2465</v>
      </c>
      <c r="Q12140">
        <v>2320</v>
      </c>
      <c r="R12140">
        <v>38936</v>
      </c>
      <c r="S12140">
        <v>39.869659999999897</v>
      </c>
      <c r="T12140">
        <v>0</v>
      </c>
      <c r="U12140">
        <v>0</v>
      </c>
      <c r="V12140">
        <v>34005.902779999997</v>
      </c>
      <c r="X12140">
        <v>0.233333333333333</v>
      </c>
      <c r="Y12140" s="6">
        <f t="shared" si="325"/>
        <v>22.6</v>
      </c>
      <c r="Z12140" t="str">
        <f t="shared" si="324"/>
        <v>61958040101201912</v>
      </c>
      <c r="AA12140" s="8">
        <f>VLOOKUP(Z12140,yearoveryear_WAC_pct_changes_Re!$V$1:$X$242940,3)</f>
        <v>6.63291028010276E-6</v>
      </c>
    </row>
    <row r="12141" spans="1:27" x14ac:dyDescent="0.3">
      <c r="A12141">
        <v>12139</v>
      </c>
      <c r="B12141">
        <v>81606</v>
      </c>
      <c r="C12141">
        <v>61958040101</v>
      </c>
      <c r="D12141" t="s">
        <v>112</v>
      </c>
      <c r="E12141" t="s">
        <v>387</v>
      </c>
      <c r="F12141" s="1">
        <v>37196</v>
      </c>
      <c r="G12141" s="3">
        <v>44155</v>
      </c>
      <c r="H12141" t="s">
        <v>114</v>
      </c>
      <c r="I12141" t="s">
        <v>27</v>
      </c>
      <c r="J12141" t="s">
        <v>28</v>
      </c>
      <c r="K12141">
        <v>1</v>
      </c>
      <c r="L12141">
        <v>30</v>
      </c>
      <c r="M12141" s="2">
        <v>43831</v>
      </c>
      <c r="N12141">
        <v>2020</v>
      </c>
      <c r="O12141">
        <v>1</v>
      </c>
      <c r="P12141">
        <v>2093</v>
      </c>
      <c r="Q12141">
        <v>2465</v>
      </c>
      <c r="R12141">
        <v>2093</v>
      </c>
      <c r="S12141">
        <v>39.869659999999897</v>
      </c>
      <c r="T12141">
        <v>0</v>
      </c>
      <c r="U12141">
        <v>0</v>
      </c>
      <c r="V12141">
        <v>34005.902779999997</v>
      </c>
      <c r="X12141">
        <v>12.033333333333299</v>
      </c>
      <c r="Y12141" s="6">
        <f t="shared" si="325"/>
        <v>10.8</v>
      </c>
      <c r="Z12141" t="str">
        <f t="shared" si="324"/>
        <v>6195804010120201</v>
      </c>
      <c r="AA12141" s="8">
        <f>VLOOKUP(Z12141,yearoveryear_WAC_pct_changes_Re!$V$1:$X$242940,3)</f>
        <v>1.5208989418901399E-6</v>
      </c>
    </row>
    <row r="12142" spans="1:27" x14ac:dyDescent="0.3">
      <c r="A12142">
        <v>12140</v>
      </c>
      <c r="B12142">
        <v>81607</v>
      </c>
      <c r="C12142">
        <v>61958040101</v>
      </c>
      <c r="D12142" t="s">
        <v>112</v>
      </c>
      <c r="E12142" t="s">
        <v>387</v>
      </c>
      <c r="F12142" s="1">
        <v>37196</v>
      </c>
      <c r="G12142" s="3">
        <v>44155</v>
      </c>
      <c r="H12142" t="s">
        <v>114</v>
      </c>
      <c r="I12142" t="s">
        <v>27</v>
      </c>
      <c r="J12142" t="s">
        <v>28</v>
      </c>
      <c r="K12142">
        <v>1</v>
      </c>
      <c r="L12142">
        <v>30</v>
      </c>
      <c r="M12142" s="2">
        <v>43832</v>
      </c>
      <c r="N12142">
        <v>2020</v>
      </c>
      <c r="O12142">
        <v>2</v>
      </c>
      <c r="P12142">
        <v>1785</v>
      </c>
      <c r="Q12142">
        <v>2093</v>
      </c>
      <c r="R12142">
        <v>3878</v>
      </c>
      <c r="S12142">
        <v>41.783329999999999</v>
      </c>
      <c r="T12142">
        <v>4.7998152000000002E-2</v>
      </c>
      <c r="U12142">
        <v>1</v>
      </c>
      <c r="V12142">
        <v>34005.902779999997</v>
      </c>
      <c r="X12142">
        <v>12.066666666666601</v>
      </c>
      <c r="Y12142" s="6">
        <f t="shared" si="325"/>
        <v>10.766666666666667</v>
      </c>
      <c r="Z12142" t="str">
        <f t="shared" si="324"/>
        <v>6195804010120202</v>
      </c>
      <c r="AA12142" s="8">
        <f>VLOOKUP(Z12142,yearoveryear_WAC_pct_changes_Re!$V$1:$X$242940,3)</f>
        <v>1.5208989418901399E-6</v>
      </c>
    </row>
    <row r="12143" spans="1:27" x14ac:dyDescent="0.3">
      <c r="A12143">
        <v>12141</v>
      </c>
      <c r="B12143">
        <v>81608</v>
      </c>
      <c r="C12143">
        <v>61958040101</v>
      </c>
      <c r="D12143" t="s">
        <v>112</v>
      </c>
      <c r="E12143" t="s">
        <v>387</v>
      </c>
      <c r="F12143" s="1">
        <v>37196</v>
      </c>
      <c r="G12143" s="3">
        <v>44155</v>
      </c>
      <c r="H12143" t="s">
        <v>114</v>
      </c>
      <c r="I12143" t="s">
        <v>27</v>
      </c>
      <c r="J12143" t="s">
        <v>28</v>
      </c>
      <c r="K12143">
        <v>1</v>
      </c>
      <c r="L12143">
        <v>30</v>
      </c>
      <c r="M12143" s="2">
        <v>43833</v>
      </c>
      <c r="N12143">
        <v>2020</v>
      </c>
      <c r="O12143">
        <v>3</v>
      </c>
      <c r="P12143">
        <v>2061</v>
      </c>
      <c r="Q12143">
        <v>1785</v>
      </c>
      <c r="R12143">
        <v>5939</v>
      </c>
      <c r="S12143">
        <v>41.783329999999999</v>
      </c>
      <c r="T12143">
        <v>0</v>
      </c>
      <c r="U12143">
        <v>0</v>
      </c>
      <c r="V12143">
        <v>34005.902779999997</v>
      </c>
      <c r="X12143">
        <v>3.3333333333333298E-2</v>
      </c>
      <c r="Y12143" s="6">
        <f t="shared" si="325"/>
        <v>10.733333333333333</v>
      </c>
      <c r="Z12143" t="str">
        <f t="shared" si="324"/>
        <v>6195804010120203</v>
      </c>
      <c r="AA12143" s="8">
        <f>VLOOKUP(Z12143,yearoveryear_WAC_pct_changes_Re!$V$1:$X$242940,3)</f>
        <v>1.5208989418901399E-6</v>
      </c>
    </row>
    <row r="12144" spans="1:27" x14ac:dyDescent="0.3">
      <c r="A12144">
        <v>12142</v>
      </c>
      <c r="B12144">
        <v>81609</v>
      </c>
      <c r="C12144">
        <v>61958040101</v>
      </c>
      <c r="D12144" t="s">
        <v>112</v>
      </c>
      <c r="E12144" t="s">
        <v>387</v>
      </c>
      <c r="F12144" s="1">
        <v>37196</v>
      </c>
      <c r="G12144" s="3">
        <v>44155</v>
      </c>
      <c r="H12144" t="s">
        <v>114</v>
      </c>
      <c r="I12144" t="s">
        <v>27</v>
      </c>
      <c r="J12144" t="s">
        <v>28</v>
      </c>
      <c r="K12144">
        <v>1</v>
      </c>
      <c r="L12144">
        <v>30</v>
      </c>
      <c r="M12144" s="2">
        <v>43834</v>
      </c>
      <c r="N12144">
        <v>2020</v>
      </c>
      <c r="O12144">
        <v>4</v>
      </c>
      <c r="P12144">
        <v>1836</v>
      </c>
      <c r="Q12144">
        <v>2061</v>
      </c>
      <c r="R12144">
        <v>7775</v>
      </c>
      <c r="S12144">
        <v>41.783329999999999</v>
      </c>
      <c r="T12144">
        <v>0</v>
      </c>
      <c r="U12144">
        <v>0</v>
      </c>
      <c r="V12144">
        <v>34005.902779999997</v>
      </c>
      <c r="X12144">
        <v>6.6666666666666596E-2</v>
      </c>
      <c r="Y12144" s="6">
        <f t="shared" si="325"/>
        <v>10.7</v>
      </c>
      <c r="Z12144" t="str">
        <f t="shared" si="324"/>
        <v>6195804010120204</v>
      </c>
      <c r="AA12144" s="8">
        <f>VLOOKUP(Z12144,yearoveryear_WAC_pct_changes_Re!$V$1:$X$242940,3)</f>
        <v>1.5208989418901399E-6</v>
      </c>
    </row>
    <row r="12145" spans="1:27" x14ac:dyDescent="0.3">
      <c r="A12145">
        <v>12143</v>
      </c>
      <c r="B12145">
        <v>81610</v>
      </c>
      <c r="C12145">
        <v>61958040101</v>
      </c>
      <c r="D12145" t="s">
        <v>112</v>
      </c>
      <c r="E12145" t="s">
        <v>387</v>
      </c>
      <c r="F12145" s="1">
        <v>37196</v>
      </c>
      <c r="G12145" s="3">
        <v>44155</v>
      </c>
      <c r="H12145" t="s">
        <v>114</v>
      </c>
      <c r="I12145" t="s">
        <v>27</v>
      </c>
      <c r="J12145" t="s">
        <v>28</v>
      </c>
      <c r="K12145">
        <v>1</v>
      </c>
      <c r="L12145">
        <v>30</v>
      </c>
      <c r="M12145" s="2">
        <v>43835</v>
      </c>
      <c r="N12145">
        <v>2020</v>
      </c>
      <c r="O12145">
        <v>5</v>
      </c>
      <c r="P12145">
        <v>1737</v>
      </c>
      <c r="Q12145">
        <v>1836</v>
      </c>
      <c r="R12145">
        <v>9512</v>
      </c>
      <c r="S12145">
        <v>41.783329999999999</v>
      </c>
      <c r="T12145">
        <v>0</v>
      </c>
      <c r="U12145">
        <v>0</v>
      </c>
      <c r="V12145">
        <v>34005.902779999997</v>
      </c>
      <c r="X12145">
        <v>0.1</v>
      </c>
      <c r="Y12145" s="6">
        <f t="shared" si="325"/>
        <v>10.666666666666666</v>
      </c>
      <c r="Z12145" t="str">
        <f t="shared" si="324"/>
        <v>6195804010120205</v>
      </c>
      <c r="AA12145" s="8">
        <f>VLOOKUP(Z12145,yearoveryear_WAC_pct_changes_Re!$V$1:$X$242940,3)</f>
        <v>7.2753515594920997E-7</v>
      </c>
    </row>
    <row r="12146" spans="1:27" x14ac:dyDescent="0.3">
      <c r="A12146">
        <v>12144</v>
      </c>
      <c r="B12146">
        <v>81611</v>
      </c>
      <c r="C12146">
        <v>61958040101</v>
      </c>
      <c r="D12146" t="s">
        <v>112</v>
      </c>
      <c r="E12146" t="s">
        <v>387</v>
      </c>
      <c r="F12146" s="1">
        <v>37196</v>
      </c>
      <c r="G12146" s="3">
        <v>44155</v>
      </c>
      <c r="H12146" t="s">
        <v>114</v>
      </c>
      <c r="I12146" t="s">
        <v>27</v>
      </c>
      <c r="J12146" t="s">
        <v>28</v>
      </c>
      <c r="K12146">
        <v>1</v>
      </c>
      <c r="L12146">
        <v>30</v>
      </c>
      <c r="M12146" s="2">
        <v>43836</v>
      </c>
      <c r="N12146">
        <v>2020</v>
      </c>
      <c r="O12146">
        <v>6</v>
      </c>
      <c r="P12146">
        <v>1794</v>
      </c>
      <c r="Q12146">
        <v>1737</v>
      </c>
      <c r="R12146">
        <v>11306</v>
      </c>
      <c r="S12146">
        <v>41.783329999999999</v>
      </c>
      <c r="T12146">
        <v>0</v>
      </c>
      <c r="U12146">
        <v>0</v>
      </c>
      <c r="V12146">
        <v>34005.902779999997</v>
      </c>
      <c r="X12146">
        <v>0.133333333333333</v>
      </c>
      <c r="Y12146" s="6">
        <f t="shared" si="325"/>
        <v>10.633333333333333</v>
      </c>
      <c r="Z12146" t="str">
        <f t="shared" si="324"/>
        <v>6195804010120206</v>
      </c>
      <c r="AA12146" s="8">
        <f>VLOOKUP(Z12146,yearoveryear_WAC_pct_changes_Re!$V$1:$X$242940,3)</f>
        <v>9.1811971543415499E-7</v>
      </c>
    </row>
    <row r="12147" spans="1:27" x14ac:dyDescent="0.3">
      <c r="A12147">
        <v>12145</v>
      </c>
      <c r="B12147">
        <v>81612</v>
      </c>
      <c r="C12147">
        <v>61958040101</v>
      </c>
      <c r="D12147" t="s">
        <v>112</v>
      </c>
      <c r="E12147" t="s">
        <v>387</v>
      </c>
      <c r="F12147" s="1">
        <v>37196</v>
      </c>
      <c r="G12147" s="3">
        <v>44155</v>
      </c>
      <c r="H12147" t="s">
        <v>114</v>
      </c>
      <c r="I12147" t="s">
        <v>27</v>
      </c>
      <c r="J12147" t="s">
        <v>28</v>
      </c>
      <c r="K12147">
        <v>1</v>
      </c>
      <c r="L12147">
        <v>30</v>
      </c>
      <c r="M12147" s="2">
        <v>43837</v>
      </c>
      <c r="N12147">
        <v>2020</v>
      </c>
      <c r="O12147">
        <v>7</v>
      </c>
      <c r="P12147">
        <v>1833</v>
      </c>
      <c r="Q12147">
        <v>1794</v>
      </c>
      <c r="R12147">
        <v>13139</v>
      </c>
      <c r="S12147">
        <v>41.783329999999999</v>
      </c>
      <c r="T12147">
        <v>0</v>
      </c>
      <c r="U12147">
        <v>0</v>
      </c>
      <c r="V12147">
        <v>34005.902779999997</v>
      </c>
      <c r="X12147">
        <v>0.16666666666666599</v>
      </c>
      <c r="Y12147" s="6">
        <f t="shared" si="325"/>
        <v>10.6</v>
      </c>
      <c r="Z12147" t="str">
        <f t="shared" si="324"/>
        <v>6195804010120207</v>
      </c>
      <c r="AA12147" s="8">
        <f>VLOOKUP(Z12147,yearoveryear_WAC_pct_changes_Re!$V$1:$X$242940,3)</f>
        <v>9.1811971543415499E-7</v>
      </c>
    </row>
    <row r="12148" spans="1:27" ht="14.4" customHeight="1" x14ac:dyDescent="0.3">
      <c r="A12148">
        <v>12146</v>
      </c>
      <c r="B12148">
        <v>81730</v>
      </c>
      <c r="C12148">
        <v>187560015</v>
      </c>
      <c r="D12148" t="s">
        <v>50</v>
      </c>
      <c r="E12148" t="s">
        <v>388</v>
      </c>
      <c r="F12148" s="1">
        <v>36557</v>
      </c>
      <c r="G12148" s="3">
        <v>44085</v>
      </c>
      <c r="H12148" t="s">
        <v>389</v>
      </c>
      <c r="I12148" t="s">
        <v>36</v>
      </c>
      <c r="J12148" t="s">
        <v>32</v>
      </c>
      <c r="K12148">
        <v>1</v>
      </c>
      <c r="L12148">
        <v>1</v>
      </c>
      <c r="M12148" s="2">
        <v>42745</v>
      </c>
      <c r="N12148">
        <v>2017</v>
      </c>
      <c r="O12148">
        <v>10</v>
      </c>
      <c r="P12148">
        <v>12</v>
      </c>
      <c r="R12148">
        <v>12</v>
      </c>
      <c r="S12148">
        <v>1618.7</v>
      </c>
      <c r="U12148">
        <v>0</v>
      </c>
      <c r="V12148">
        <v>7.3333333329999997</v>
      </c>
      <c r="X12148">
        <v>0</v>
      </c>
      <c r="Y12148" s="6">
        <f t="shared" si="325"/>
        <v>44.666666666666664</v>
      </c>
      <c r="Z12148" t="str">
        <f t="shared" si="324"/>
        <v>187560015201710</v>
      </c>
      <c r="AA12148" s="7" t="e">
        <f>VLOOKUP(Z12148,yearoveryear_WAC_pct_changes_Re!$V$1:$X$242940,3)</f>
        <v>#N/A</v>
      </c>
    </row>
    <row r="12149" spans="1:27" ht="14.4" customHeight="1" x14ac:dyDescent="0.3">
      <c r="A12149">
        <v>12147</v>
      </c>
      <c r="B12149">
        <v>81731</v>
      </c>
      <c r="C12149">
        <v>187560015</v>
      </c>
      <c r="D12149" t="s">
        <v>50</v>
      </c>
      <c r="E12149" t="s">
        <v>388</v>
      </c>
      <c r="F12149" s="1">
        <v>36557</v>
      </c>
      <c r="G12149" s="3">
        <v>44085</v>
      </c>
      <c r="H12149" t="s">
        <v>389</v>
      </c>
      <c r="I12149" t="s">
        <v>36</v>
      </c>
      <c r="J12149" t="s">
        <v>32</v>
      </c>
      <c r="K12149">
        <v>1</v>
      </c>
      <c r="L12149">
        <v>1</v>
      </c>
      <c r="M12149" s="2">
        <v>42746</v>
      </c>
      <c r="N12149">
        <v>2017</v>
      </c>
      <c r="O12149">
        <v>11</v>
      </c>
      <c r="P12149">
        <v>10</v>
      </c>
      <c r="Q12149">
        <v>12</v>
      </c>
      <c r="R12149">
        <v>22</v>
      </c>
      <c r="S12149">
        <v>1636.51</v>
      </c>
      <c r="T12149">
        <v>1.1002656E-2</v>
      </c>
      <c r="U12149">
        <v>1</v>
      </c>
      <c r="V12149">
        <v>7.3333333329999997</v>
      </c>
      <c r="X12149">
        <v>0</v>
      </c>
      <c r="Y12149" s="6">
        <f t="shared" si="325"/>
        <v>44.633333333333333</v>
      </c>
      <c r="Z12149" t="str">
        <f t="shared" si="324"/>
        <v>187560015201711</v>
      </c>
      <c r="AA12149" s="7" t="e">
        <f>VLOOKUP(Z12149,yearoveryear_WAC_pct_changes_Re!$V$1:$X$242940,3)</f>
        <v>#N/A</v>
      </c>
    </row>
    <row r="12150" spans="1:27" ht="14.4" customHeight="1" x14ac:dyDescent="0.3">
      <c r="A12150">
        <v>12148</v>
      </c>
      <c r="B12150">
        <v>81732</v>
      </c>
      <c r="C12150">
        <v>187560015</v>
      </c>
      <c r="D12150" t="s">
        <v>50</v>
      </c>
      <c r="E12150" t="s">
        <v>388</v>
      </c>
      <c r="F12150" s="1">
        <v>36557</v>
      </c>
      <c r="G12150" s="3">
        <v>44085</v>
      </c>
      <c r="H12150" t="s">
        <v>389</v>
      </c>
      <c r="I12150" t="s">
        <v>36</v>
      </c>
      <c r="J12150" t="s">
        <v>32</v>
      </c>
      <c r="K12150">
        <v>1</v>
      </c>
      <c r="L12150">
        <v>1</v>
      </c>
      <c r="M12150" s="2">
        <v>42747</v>
      </c>
      <c r="N12150">
        <v>2017</v>
      </c>
      <c r="O12150">
        <v>12</v>
      </c>
      <c r="P12150">
        <v>11</v>
      </c>
      <c r="Q12150">
        <v>10</v>
      </c>
      <c r="R12150">
        <v>33</v>
      </c>
      <c r="S12150">
        <v>1636.51</v>
      </c>
      <c r="T12150">
        <v>0</v>
      </c>
      <c r="U12150">
        <v>0</v>
      </c>
      <c r="V12150">
        <v>7.3333333329999997</v>
      </c>
      <c r="X12150">
        <v>3.3333333333333298E-2</v>
      </c>
      <c r="Y12150" s="6">
        <f t="shared" si="325"/>
        <v>44.6</v>
      </c>
      <c r="Z12150" t="str">
        <f t="shared" si="324"/>
        <v>187560015201712</v>
      </c>
      <c r="AA12150" s="7" t="e">
        <f>VLOOKUP(Z12150,yearoveryear_WAC_pct_changes_Re!$V$1:$X$242940,3)</f>
        <v>#N/A</v>
      </c>
    </row>
    <row r="12151" spans="1:27" ht="14.4" customHeight="1" x14ac:dyDescent="0.3">
      <c r="A12151">
        <v>12149</v>
      </c>
      <c r="B12151">
        <v>81733</v>
      </c>
      <c r="C12151">
        <v>187560015</v>
      </c>
      <c r="D12151" t="s">
        <v>50</v>
      </c>
      <c r="E12151" t="s">
        <v>388</v>
      </c>
      <c r="F12151" s="1">
        <v>36557</v>
      </c>
      <c r="G12151" s="3">
        <v>44085</v>
      </c>
      <c r="H12151" t="s">
        <v>389</v>
      </c>
      <c r="I12151" t="s">
        <v>36</v>
      </c>
      <c r="J12151" t="s">
        <v>32</v>
      </c>
      <c r="K12151">
        <v>1</v>
      </c>
      <c r="L12151">
        <v>1</v>
      </c>
      <c r="M12151" s="2">
        <v>43101</v>
      </c>
      <c r="N12151">
        <v>2018</v>
      </c>
      <c r="O12151">
        <v>1</v>
      </c>
      <c r="P12151">
        <v>8</v>
      </c>
      <c r="Q12151">
        <v>11</v>
      </c>
      <c r="R12151">
        <v>8</v>
      </c>
      <c r="S12151">
        <v>1636.51</v>
      </c>
      <c r="T12151">
        <v>0</v>
      </c>
      <c r="U12151">
        <v>0</v>
      </c>
      <c r="V12151">
        <v>7.3333333329999997</v>
      </c>
      <c r="X12151">
        <v>11.8333333333333</v>
      </c>
      <c r="Y12151" s="6">
        <f t="shared" si="325"/>
        <v>32.799999999999997</v>
      </c>
      <c r="Z12151" t="str">
        <f t="shared" si="324"/>
        <v>18756001520181</v>
      </c>
      <c r="AA12151" s="7" t="e">
        <f>VLOOKUP(Z12151,yearoveryear_WAC_pct_changes_Re!$V$1:$X$242940,3)</f>
        <v>#N/A</v>
      </c>
    </row>
    <row r="12152" spans="1:27" ht="14.4" customHeight="1" x14ac:dyDescent="0.3">
      <c r="A12152">
        <v>12150</v>
      </c>
      <c r="B12152">
        <v>81734</v>
      </c>
      <c r="C12152">
        <v>187560015</v>
      </c>
      <c r="D12152" t="s">
        <v>50</v>
      </c>
      <c r="E12152" t="s">
        <v>388</v>
      </c>
      <c r="F12152" s="1">
        <v>36557</v>
      </c>
      <c r="G12152" s="3">
        <v>44085</v>
      </c>
      <c r="H12152" t="s">
        <v>389</v>
      </c>
      <c r="I12152" t="s">
        <v>36</v>
      </c>
      <c r="J12152" t="s">
        <v>32</v>
      </c>
      <c r="K12152">
        <v>1</v>
      </c>
      <c r="L12152">
        <v>1</v>
      </c>
      <c r="M12152" s="2">
        <v>43102</v>
      </c>
      <c r="N12152">
        <v>2018</v>
      </c>
      <c r="O12152">
        <v>2</v>
      </c>
      <c r="P12152">
        <v>4</v>
      </c>
      <c r="Q12152">
        <v>8</v>
      </c>
      <c r="R12152">
        <v>12</v>
      </c>
      <c r="S12152">
        <v>1636.51</v>
      </c>
      <c r="T12152">
        <v>0</v>
      </c>
      <c r="U12152">
        <v>0</v>
      </c>
      <c r="V12152">
        <v>7.3333333329999997</v>
      </c>
      <c r="X12152">
        <v>11.8666666666666</v>
      </c>
      <c r="Y12152" s="6">
        <f t="shared" si="325"/>
        <v>32.766666666666666</v>
      </c>
      <c r="Z12152" t="str">
        <f t="shared" si="324"/>
        <v>18756001520182</v>
      </c>
      <c r="AA12152" s="7" t="e">
        <f>VLOOKUP(Z12152,yearoveryear_WAC_pct_changes_Re!$V$1:$X$242940,3)</f>
        <v>#N/A</v>
      </c>
    </row>
    <row r="12153" spans="1:27" ht="14.4" customHeight="1" x14ac:dyDescent="0.3">
      <c r="A12153">
        <v>12151</v>
      </c>
      <c r="B12153">
        <v>81735</v>
      </c>
      <c r="C12153">
        <v>187560015</v>
      </c>
      <c r="D12153" t="s">
        <v>50</v>
      </c>
      <c r="E12153" t="s">
        <v>388</v>
      </c>
      <c r="F12153" s="1">
        <v>36557</v>
      </c>
      <c r="G12153" s="3">
        <v>44085</v>
      </c>
      <c r="H12153" t="s">
        <v>389</v>
      </c>
      <c r="I12153" t="s">
        <v>36</v>
      </c>
      <c r="J12153" t="s">
        <v>32</v>
      </c>
      <c r="K12153">
        <v>1</v>
      </c>
      <c r="L12153">
        <v>1</v>
      </c>
      <c r="M12153" s="2">
        <v>43103</v>
      </c>
      <c r="N12153">
        <v>2018</v>
      </c>
      <c r="O12153">
        <v>3</v>
      </c>
      <c r="P12153">
        <v>6</v>
      </c>
      <c r="Q12153">
        <v>4</v>
      </c>
      <c r="R12153">
        <v>18</v>
      </c>
      <c r="S12153">
        <v>1636.51</v>
      </c>
      <c r="T12153">
        <v>0</v>
      </c>
      <c r="U12153">
        <v>0</v>
      </c>
      <c r="V12153">
        <v>7.3333333329999997</v>
      </c>
      <c r="X12153">
        <v>11.9</v>
      </c>
      <c r="Y12153" s="6">
        <f t="shared" si="325"/>
        <v>32.733333333333334</v>
      </c>
      <c r="Z12153" t="str">
        <f t="shared" si="324"/>
        <v>18756001520183</v>
      </c>
      <c r="AA12153" s="7" t="e">
        <f>VLOOKUP(Z12153,yearoveryear_WAC_pct_changes_Re!$V$1:$X$242940,3)</f>
        <v>#N/A</v>
      </c>
    </row>
    <row r="12154" spans="1:27" ht="14.4" customHeight="1" x14ac:dyDescent="0.3">
      <c r="A12154">
        <v>12152</v>
      </c>
      <c r="B12154">
        <v>81736</v>
      </c>
      <c r="C12154">
        <v>187560015</v>
      </c>
      <c r="D12154" t="s">
        <v>50</v>
      </c>
      <c r="E12154" t="s">
        <v>388</v>
      </c>
      <c r="F12154" s="1">
        <v>36557</v>
      </c>
      <c r="G12154" s="3">
        <v>44085</v>
      </c>
      <c r="H12154" t="s">
        <v>389</v>
      </c>
      <c r="I12154" t="s">
        <v>36</v>
      </c>
      <c r="J12154" t="s">
        <v>32</v>
      </c>
      <c r="K12154">
        <v>1</v>
      </c>
      <c r="L12154">
        <v>1</v>
      </c>
      <c r="M12154" s="2">
        <v>43104</v>
      </c>
      <c r="N12154">
        <v>2018</v>
      </c>
      <c r="O12154">
        <v>4</v>
      </c>
      <c r="P12154">
        <v>6</v>
      </c>
      <c r="Q12154">
        <v>6</v>
      </c>
      <c r="R12154">
        <v>24</v>
      </c>
      <c r="S12154">
        <v>1636.51</v>
      </c>
      <c r="T12154">
        <v>0</v>
      </c>
      <c r="U12154">
        <v>0</v>
      </c>
      <c r="V12154">
        <v>7.3333333329999997</v>
      </c>
      <c r="X12154">
        <v>11.9333333333333</v>
      </c>
      <c r="Y12154" s="6">
        <f t="shared" si="325"/>
        <v>32.700000000000003</v>
      </c>
      <c r="Z12154" t="str">
        <f t="shared" si="324"/>
        <v>18756001520184</v>
      </c>
      <c r="AA12154" s="7" t="e">
        <f>VLOOKUP(Z12154,yearoveryear_WAC_pct_changes_Re!$V$1:$X$242940,3)</f>
        <v>#N/A</v>
      </c>
    </row>
    <row r="12155" spans="1:27" ht="14.4" customHeight="1" x14ac:dyDescent="0.3">
      <c r="A12155">
        <v>12153</v>
      </c>
      <c r="B12155">
        <v>81737</v>
      </c>
      <c r="C12155">
        <v>187560015</v>
      </c>
      <c r="D12155" t="s">
        <v>50</v>
      </c>
      <c r="E12155" t="s">
        <v>388</v>
      </c>
      <c r="F12155" s="1">
        <v>36557</v>
      </c>
      <c r="G12155" s="3">
        <v>44085</v>
      </c>
      <c r="H12155" t="s">
        <v>389</v>
      </c>
      <c r="I12155" t="s">
        <v>36</v>
      </c>
      <c r="J12155" t="s">
        <v>32</v>
      </c>
      <c r="K12155">
        <v>1</v>
      </c>
      <c r="L12155">
        <v>1</v>
      </c>
      <c r="M12155" s="2">
        <v>43105</v>
      </c>
      <c r="N12155">
        <v>2018</v>
      </c>
      <c r="O12155">
        <v>5</v>
      </c>
      <c r="P12155">
        <v>4</v>
      </c>
      <c r="Q12155">
        <v>6</v>
      </c>
      <c r="R12155">
        <v>28</v>
      </c>
      <c r="S12155">
        <v>1654.51</v>
      </c>
      <c r="T12155">
        <v>1.0999016E-2</v>
      </c>
      <c r="U12155">
        <v>1</v>
      </c>
      <c r="V12155">
        <v>7.3333333329999997</v>
      </c>
      <c r="X12155">
        <v>11.966666666666599</v>
      </c>
      <c r="Y12155" s="6">
        <f t="shared" si="325"/>
        <v>32.666666666666664</v>
      </c>
      <c r="Z12155" t="str">
        <f t="shared" si="324"/>
        <v>18756001520185</v>
      </c>
      <c r="AA12155" s="7" t="e">
        <f>VLOOKUP(Z12155,yearoveryear_WAC_pct_changes_Re!$V$1:$X$242940,3)</f>
        <v>#N/A</v>
      </c>
    </row>
    <row r="12156" spans="1:27" ht="14.4" customHeight="1" x14ac:dyDescent="0.3">
      <c r="A12156">
        <v>12154</v>
      </c>
      <c r="B12156">
        <v>81738</v>
      </c>
      <c r="C12156">
        <v>187560015</v>
      </c>
      <c r="D12156" t="s">
        <v>50</v>
      </c>
      <c r="E12156" t="s">
        <v>388</v>
      </c>
      <c r="F12156" s="1">
        <v>36557</v>
      </c>
      <c r="G12156" s="3">
        <v>44085</v>
      </c>
      <c r="H12156" t="s">
        <v>389</v>
      </c>
      <c r="I12156" t="s">
        <v>36</v>
      </c>
      <c r="J12156" t="s">
        <v>32</v>
      </c>
      <c r="K12156">
        <v>1</v>
      </c>
      <c r="L12156">
        <v>1</v>
      </c>
      <c r="M12156" s="2">
        <v>43106</v>
      </c>
      <c r="N12156">
        <v>2018</v>
      </c>
      <c r="O12156">
        <v>6</v>
      </c>
      <c r="P12156">
        <v>11</v>
      </c>
      <c r="Q12156">
        <v>4</v>
      </c>
      <c r="R12156">
        <v>39</v>
      </c>
      <c r="S12156">
        <v>1654.51</v>
      </c>
      <c r="T12156">
        <v>0</v>
      </c>
      <c r="U12156">
        <v>0</v>
      </c>
      <c r="V12156">
        <v>7.3333333329999997</v>
      </c>
      <c r="X12156">
        <v>3.3333333333333298E-2</v>
      </c>
      <c r="Y12156" s="6">
        <f t="shared" si="325"/>
        <v>32.633333333333333</v>
      </c>
      <c r="Z12156" t="str">
        <f t="shared" si="324"/>
        <v>18756001520186</v>
      </c>
      <c r="AA12156" s="7" t="e">
        <f>VLOOKUP(Z12156,yearoveryear_WAC_pct_changes_Re!$V$1:$X$242940,3)</f>
        <v>#N/A</v>
      </c>
    </row>
    <row r="12157" spans="1:27" ht="14.4" customHeight="1" x14ac:dyDescent="0.3">
      <c r="A12157">
        <v>12155</v>
      </c>
      <c r="B12157">
        <v>81739</v>
      </c>
      <c r="C12157">
        <v>187560015</v>
      </c>
      <c r="D12157" t="s">
        <v>50</v>
      </c>
      <c r="E12157" t="s">
        <v>388</v>
      </c>
      <c r="F12157" s="1">
        <v>36557</v>
      </c>
      <c r="G12157" s="3">
        <v>44085</v>
      </c>
      <c r="H12157" t="s">
        <v>389</v>
      </c>
      <c r="I12157" t="s">
        <v>36</v>
      </c>
      <c r="J12157" t="s">
        <v>32</v>
      </c>
      <c r="K12157">
        <v>1</v>
      </c>
      <c r="L12157">
        <v>1</v>
      </c>
      <c r="M12157" s="2">
        <v>43107</v>
      </c>
      <c r="N12157">
        <v>2018</v>
      </c>
      <c r="O12157">
        <v>7</v>
      </c>
      <c r="P12157">
        <v>6</v>
      </c>
      <c r="Q12157">
        <v>11</v>
      </c>
      <c r="R12157">
        <v>45</v>
      </c>
      <c r="S12157">
        <v>1654.51</v>
      </c>
      <c r="T12157">
        <v>0</v>
      </c>
      <c r="U12157">
        <v>0</v>
      </c>
      <c r="V12157">
        <v>7.3333333329999997</v>
      </c>
      <c r="X12157">
        <v>6.6666666666666596E-2</v>
      </c>
      <c r="Y12157" s="6">
        <f t="shared" si="325"/>
        <v>32.6</v>
      </c>
      <c r="Z12157" t="str">
        <f t="shared" si="324"/>
        <v>18756001520187</v>
      </c>
      <c r="AA12157" s="7" t="e">
        <f>VLOOKUP(Z12157,yearoveryear_WAC_pct_changes_Re!$V$1:$X$242940,3)</f>
        <v>#N/A</v>
      </c>
    </row>
    <row r="12158" spans="1:27" ht="14.4" customHeight="1" x14ac:dyDescent="0.3">
      <c r="A12158">
        <v>12156</v>
      </c>
      <c r="B12158">
        <v>81740</v>
      </c>
      <c r="C12158">
        <v>187560015</v>
      </c>
      <c r="D12158" t="s">
        <v>50</v>
      </c>
      <c r="E12158" t="s">
        <v>388</v>
      </c>
      <c r="F12158" s="1">
        <v>36557</v>
      </c>
      <c r="G12158" s="3">
        <v>44085</v>
      </c>
      <c r="H12158" t="s">
        <v>389</v>
      </c>
      <c r="I12158" t="s">
        <v>36</v>
      </c>
      <c r="J12158" t="s">
        <v>32</v>
      </c>
      <c r="K12158">
        <v>1</v>
      </c>
      <c r="L12158">
        <v>1</v>
      </c>
      <c r="M12158" s="2">
        <v>43108</v>
      </c>
      <c r="N12158">
        <v>2018</v>
      </c>
      <c r="O12158">
        <v>8</v>
      </c>
      <c r="P12158">
        <v>4</v>
      </c>
      <c r="Q12158">
        <v>6</v>
      </c>
      <c r="R12158">
        <v>49</v>
      </c>
      <c r="S12158">
        <v>1654.51</v>
      </c>
      <c r="T12158">
        <v>0</v>
      </c>
      <c r="U12158">
        <v>0</v>
      </c>
      <c r="V12158">
        <v>7.3333333329999997</v>
      </c>
      <c r="X12158">
        <v>0.1</v>
      </c>
      <c r="Y12158" s="6">
        <f t="shared" si="325"/>
        <v>32.56666666666667</v>
      </c>
      <c r="Z12158" t="str">
        <f t="shared" si="324"/>
        <v>18756001520188</v>
      </c>
      <c r="AA12158" s="7" t="e">
        <f>VLOOKUP(Z12158,yearoveryear_WAC_pct_changes_Re!$V$1:$X$242940,3)</f>
        <v>#N/A</v>
      </c>
    </row>
    <row r="12159" spans="1:27" ht="14.4" customHeight="1" x14ac:dyDescent="0.3">
      <c r="A12159">
        <v>12157</v>
      </c>
      <c r="B12159">
        <v>81741</v>
      </c>
      <c r="C12159">
        <v>187560015</v>
      </c>
      <c r="D12159" t="s">
        <v>50</v>
      </c>
      <c r="E12159" t="s">
        <v>388</v>
      </c>
      <c r="F12159" s="1">
        <v>36557</v>
      </c>
      <c r="G12159" s="3">
        <v>44085</v>
      </c>
      <c r="H12159" t="s">
        <v>389</v>
      </c>
      <c r="I12159" t="s">
        <v>36</v>
      </c>
      <c r="J12159" t="s">
        <v>32</v>
      </c>
      <c r="K12159">
        <v>1</v>
      </c>
      <c r="L12159">
        <v>1</v>
      </c>
      <c r="M12159" s="2">
        <v>43109</v>
      </c>
      <c r="N12159">
        <v>2018</v>
      </c>
      <c r="O12159">
        <v>9</v>
      </c>
      <c r="P12159">
        <v>6</v>
      </c>
      <c r="Q12159">
        <v>4</v>
      </c>
      <c r="R12159">
        <v>55</v>
      </c>
      <c r="S12159">
        <v>1654.51</v>
      </c>
      <c r="T12159">
        <v>0</v>
      </c>
      <c r="U12159">
        <v>0</v>
      </c>
      <c r="V12159">
        <v>7.3333333329999997</v>
      </c>
      <c r="X12159">
        <v>0.133333333333333</v>
      </c>
      <c r="Y12159" s="6">
        <f t="shared" si="325"/>
        <v>32.533333333333331</v>
      </c>
      <c r="Z12159" t="str">
        <f t="shared" si="324"/>
        <v>18756001520189</v>
      </c>
      <c r="AA12159" s="7" t="e">
        <f>VLOOKUP(Z12159,yearoveryear_WAC_pct_changes_Re!$V$1:$X$242940,3)</f>
        <v>#N/A</v>
      </c>
    </row>
    <row r="12160" spans="1:27" x14ac:dyDescent="0.3">
      <c r="A12160">
        <v>12158</v>
      </c>
      <c r="B12160">
        <v>81869</v>
      </c>
      <c r="C12160">
        <v>69401000002</v>
      </c>
      <c r="D12160" t="s">
        <v>390</v>
      </c>
      <c r="E12160" t="s">
        <v>391</v>
      </c>
      <c r="F12160" s="1">
        <v>33451</v>
      </c>
      <c r="G12160" t="s">
        <v>25</v>
      </c>
      <c r="H12160" t="s">
        <v>121</v>
      </c>
      <c r="I12160" t="s">
        <v>36</v>
      </c>
      <c r="J12160" t="s">
        <v>28</v>
      </c>
      <c r="K12160">
        <v>1</v>
      </c>
      <c r="L12160">
        <v>4</v>
      </c>
      <c r="M12160" s="2">
        <v>42742</v>
      </c>
      <c r="N12160">
        <v>2017</v>
      </c>
      <c r="O12160">
        <v>7</v>
      </c>
      <c r="P12160">
        <v>12993</v>
      </c>
      <c r="R12160">
        <v>12993</v>
      </c>
      <c r="S12160">
        <v>17.824999999999999</v>
      </c>
      <c r="U12160">
        <v>0</v>
      </c>
      <c r="V12160">
        <v>18154.459459999998</v>
      </c>
      <c r="X12160">
        <v>0</v>
      </c>
      <c r="Z12160" t="str">
        <f t="shared" si="324"/>
        <v>6940100000220177</v>
      </c>
      <c r="AA12160" s="8">
        <f>VLOOKUP(Z12160,yearoveryear_WAC_pct_changes_Re!$V$1:$X$242940,3)</f>
        <v>4.2239132509016698E-7</v>
      </c>
    </row>
    <row r="12161" spans="1:27" x14ac:dyDescent="0.3">
      <c r="A12161">
        <v>12159</v>
      </c>
      <c r="B12161">
        <v>81870</v>
      </c>
      <c r="C12161">
        <v>69401000002</v>
      </c>
      <c r="D12161" t="s">
        <v>390</v>
      </c>
      <c r="E12161" t="s">
        <v>391</v>
      </c>
      <c r="F12161" s="1">
        <v>33451</v>
      </c>
      <c r="G12161" t="s">
        <v>25</v>
      </c>
      <c r="H12161" t="s">
        <v>121</v>
      </c>
      <c r="I12161" t="s">
        <v>36</v>
      </c>
      <c r="J12161" t="s">
        <v>28</v>
      </c>
      <c r="K12161">
        <v>1</v>
      </c>
      <c r="L12161">
        <v>4</v>
      </c>
      <c r="M12161" s="2">
        <v>42743</v>
      </c>
      <c r="N12161">
        <v>2017</v>
      </c>
      <c r="O12161">
        <v>8</v>
      </c>
      <c r="P12161">
        <v>13657</v>
      </c>
      <c r="Q12161">
        <v>12993</v>
      </c>
      <c r="R12161">
        <v>26650</v>
      </c>
      <c r="S12161">
        <v>17.824999999999999</v>
      </c>
      <c r="T12161">
        <v>0</v>
      </c>
      <c r="U12161">
        <v>0</v>
      </c>
      <c r="V12161">
        <v>18154.459459999998</v>
      </c>
      <c r="X12161">
        <v>0</v>
      </c>
      <c r="Z12161" t="str">
        <f t="shared" si="324"/>
        <v>6940100000220178</v>
      </c>
      <c r="AA12161" s="8">
        <f>VLOOKUP(Z12161,yearoveryear_WAC_pct_changes_Re!$V$1:$X$242940,3)</f>
        <v>4.2239132509016698E-7</v>
      </c>
    </row>
    <row r="12162" spans="1:27" x14ac:dyDescent="0.3">
      <c r="A12162">
        <v>12160</v>
      </c>
      <c r="B12162">
        <v>81871</v>
      </c>
      <c r="C12162">
        <v>69401000002</v>
      </c>
      <c r="D12162" t="s">
        <v>390</v>
      </c>
      <c r="E12162" t="s">
        <v>391</v>
      </c>
      <c r="F12162" s="1">
        <v>33451</v>
      </c>
      <c r="G12162" t="s">
        <v>25</v>
      </c>
      <c r="H12162" t="s">
        <v>121</v>
      </c>
      <c r="I12162" t="s">
        <v>36</v>
      </c>
      <c r="J12162" t="s">
        <v>28</v>
      </c>
      <c r="K12162">
        <v>1</v>
      </c>
      <c r="L12162">
        <v>4</v>
      </c>
      <c r="M12162" s="2">
        <v>42744</v>
      </c>
      <c r="N12162">
        <v>2017</v>
      </c>
      <c r="O12162">
        <v>9</v>
      </c>
      <c r="P12162">
        <v>13285</v>
      </c>
      <c r="Q12162">
        <v>13657</v>
      </c>
      <c r="R12162">
        <v>39935</v>
      </c>
      <c r="S12162">
        <v>17.824999999999999</v>
      </c>
      <c r="T12162">
        <v>0</v>
      </c>
      <c r="U12162">
        <v>0</v>
      </c>
      <c r="V12162">
        <v>18154.459459999998</v>
      </c>
      <c r="X12162">
        <v>0</v>
      </c>
      <c r="Z12162" t="str">
        <f t="shared" si="324"/>
        <v>6940100000220179</v>
      </c>
      <c r="AA12162" s="8">
        <f>VLOOKUP(Z12162,yearoveryear_WAC_pct_changes_Re!$V$1:$X$242940,3)</f>
        <v>0</v>
      </c>
    </row>
    <row r="12163" spans="1:27" x14ac:dyDescent="0.3">
      <c r="A12163">
        <v>12161</v>
      </c>
      <c r="B12163">
        <v>81872</v>
      </c>
      <c r="C12163">
        <v>69401000002</v>
      </c>
      <c r="D12163" t="s">
        <v>390</v>
      </c>
      <c r="E12163" t="s">
        <v>391</v>
      </c>
      <c r="F12163" s="1">
        <v>33451</v>
      </c>
      <c r="G12163" t="s">
        <v>25</v>
      </c>
      <c r="H12163" t="s">
        <v>121</v>
      </c>
      <c r="I12163" t="s">
        <v>36</v>
      </c>
      <c r="J12163" t="s">
        <v>28</v>
      </c>
      <c r="K12163">
        <v>1</v>
      </c>
      <c r="L12163">
        <v>4</v>
      </c>
      <c r="M12163" s="2">
        <v>42745</v>
      </c>
      <c r="N12163">
        <v>2017</v>
      </c>
      <c r="O12163">
        <v>10</v>
      </c>
      <c r="P12163">
        <v>16473</v>
      </c>
      <c r="Q12163">
        <v>13285</v>
      </c>
      <c r="R12163">
        <v>56408</v>
      </c>
      <c r="S12163">
        <v>17.824999999999999</v>
      </c>
      <c r="T12163">
        <v>0</v>
      </c>
      <c r="U12163">
        <v>0</v>
      </c>
      <c r="V12163">
        <v>18154.459459999998</v>
      </c>
      <c r="X12163">
        <v>0</v>
      </c>
      <c r="Z12163" t="str">
        <f t="shared" ref="Z12163:Z12226" si="326">C12163&amp;N12163&amp;O12163</f>
        <v>69401000002201710</v>
      </c>
      <c r="AA12163" s="8">
        <f>VLOOKUP(Z12163,yearoveryear_WAC_pct_changes_Re!$V$1:$X$242940,3)</f>
        <v>4.2239132509016698E-7</v>
      </c>
    </row>
    <row r="12164" spans="1:27" x14ac:dyDescent="0.3">
      <c r="A12164">
        <v>12162</v>
      </c>
      <c r="B12164">
        <v>81873</v>
      </c>
      <c r="C12164">
        <v>69401000002</v>
      </c>
      <c r="D12164" t="s">
        <v>390</v>
      </c>
      <c r="E12164" t="s">
        <v>391</v>
      </c>
      <c r="F12164" s="1">
        <v>33451</v>
      </c>
      <c r="G12164" t="s">
        <v>25</v>
      </c>
      <c r="H12164" t="s">
        <v>121</v>
      </c>
      <c r="I12164" t="s">
        <v>36</v>
      </c>
      <c r="J12164" t="s">
        <v>28</v>
      </c>
      <c r="K12164">
        <v>1</v>
      </c>
      <c r="L12164">
        <v>4</v>
      </c>
      <c r="M12164" s="2">
        <v>42746</v>
      </c>
      <c r="N12164">
        <v>2017</v>
      </c>
      <c r="O12164">
        <v>11</v>
      </c>
      <c r="P12164">
        <v>17413</v>
      </c>
      <c r="Q12164">
        <v>16473</v>
      </c>
      <c r="R12164">
        <v>73821</v>
      </c>
      <c r="S12164">
        <v>17.824999999999999</v>
      </c>
      <c r="T12164">
        <v>0</v>
      </c>
      <c r="U12164">
        <v>0</v>
      </c>
      <c r="V12164">
        <v>18154.459459999998</v>
      </c>
      <c r="X12164">
        <v>0</v>
      </c>
      <c r="Z12164" t="str">
        <f t="shared" si="326"/>
        <v>69401000002201711</v>
      </c>
      <c r="AA12164" s="8">
        <f>VLOOKUP(Z12164,yearoveryear_WAC_pct_changes_Re!$V$1:$X$242940,3)</f>
        <v>4.2239132509016698E-7</v>
      </c>
    </row>
    <row r="12165" spans="1:27" x14ac:dyDescent="0.3">
      <c r="A12165">
        <v>12163</v>
      </c>
      <c r="B12165">
        <v>81874</v>
      </c>
      <c r="C12165">
        <v>69401000002</v>
      </c>
      <c r="D12165" t="s">
        <v>390</v>
      </c>
      <c r="E12165" t="s">
        <v>391</v>
      </c>
      <c r="F12165" s="1">
        <v>33451</v>
      </c>
      <c r="G12165" t="s">
        <v>25</v>
      </c>
      <c r="H12165" t="s">
        <v>121</v>
      </c>
      <c r="I12165" t="s">
        <v>36</v>
      </c>
      <c r="J12165" t="s">
        <v>28</v>
      </c>
      <c r="K12165">
        <v>1</v>
      </c>
      <c r="L12165">
        <v>4</v>
      </c>
      <c r="M12165" s="2">
        <v>42747</v>
      </c>
      <c r="N12165">
        <v>2017</v>
      </c>
      <c r="O12165">
        <v>12</v>
      </c>
      <c r="P12165">
        <v>19220</v>
      </c>
      <c r="Q12165">
        <v>17413</v>
      </c>
      <c r="R12165">
        <v>93041</v>
      </c>
      <c r="S12165">
        <v>17.824999999999999</v>
      </c>
      <c r="T12165">
        <v>0</v>
      </c>
      <c r="U12165">
        <v>0</v>
      </c>
      <c r="V12165">
        <v>18154.459459999998</v>
      </c>
      <c r="X12165">
        <v>0</v>
      </c>
      <c r="Z12165" t="str">
        <f t="shared" si="326"/>
        <v>69401000002201712</v>
      </c>
      <c r="AA12165" s="8">
        <f>VLOOKUP(Z12165,yearoveryear_WAC_pct_changes_Re!$V$1:$X$242940,3)</f>
        <v>4.2239132509016698E-7</v>
      </c>
    </row>
    <row r="12166" spans="1:27" x14ac:dyDescent="0.3">
      <c r="A12166">
        <v>12164</v>
      </c>
      <c r="B12166">
        <v>81875</v>
      </c>
      <c r="C12166">
        <v>69401000002</v>
      </c>
      <c r="D12166" t="s">
        <v>390</v>
      </c>
      <c r="E12166" t="s">
        <v>391</v>
      </c>
      <c r="F12166" s="1">
        <v>33451</v>
      </c>
      <c r="G12166" t="s">
        <v>25</v>
      </c>
      <c r="H12166" t="s">
        <v>121</v>
      </c>
      <c r="I12166" t="s">
        <v>36</v>
      </c>
      <c r="J12166" t="s">
        <v>28</v>
      </c>
      <c r="K12166">
        <v>1</v>
      </c>
      <c r="L12166">
        <v>4</v>
      </c>
      <c r="M12166" s="2">
        <v>43101</v>
      </c>
      <c r="N12166">
        <v>2018</v>
      </c>
      <c r="O12166">
        <v>1</v>
      </c>
      <c r="P12166">
        <v>19201</v>
      </c>
      <c r="Q12166">
        <v>19220</v>
      </c>
      <c r="R12166">
        <v>19201</v>
      </c>
      <c r="S12166">
        <v>17.797499999999999</v>
      </c>
      <c r="T12166">
        <v>-1.542777E-3</v>
      </c>
      <c r="U12166">
        <v>1</v>
      </c>
      <c r="V12166">
        <v>18154.459459999998</v>
      </c>
      <c r="X12166">
        <v>0</v>
      </c>
      <c r="Z12166" t="str">
        <f t="shared" si="326"/>
        <v>6940100000220181</v>
      </c>
      <c r="AA12166" s="8">
        <f>VLOOKUP(Z12166,yearoveryear_WAC_pct_changes_Re!$V$1:$X$242940,3)</f>
        <v>0</v>
      </c>
    </row>
    <row r="12167" spans="1:27" x14ac:dyDescent="0.3">
      <c r="A12167">
        <v>12165</v>
      </c>
      <c r="B12167">
        <v>81876</v>
      </c>
      <c r="C12167">
        <v>69401000002</v>
      </c>
      <c r="D12167" t="s">
        <v>390</v>
      </c>
      <c r="E12167" t="s">
        <v>391</v>
      </c>
      <c r="F12167" s="1">
        <v>33451</v>
      </c>
      <c r="G12167" t="s">
        <v>25</v>
      </c>
      <c r="H12167" t="s">
        <v>121</v>
      </c>
      <c r="I12167" t="s">
        <v>36</v>
      </c>
      <c r="J12167" t="s">
        <v>28</v>
      </c>
      <c r="K12167">
        <v>1</v>
      </c>
      <c r="L12167">
        <v>4</v>
      </c>
      <c r="M12167" s="2">
        <v>43102</v>
      </c>
      <c r="N12167">
        <v>2018</v>
      </c>
      <c r="O12167">
        <v>2</v>
      </c>
      <c r="P12167">
        <v>19742</v>
      </c>
      <c r="Q12167">
        <v>19201</v>
      </c>
      <c r="R12167">
        <v>38943</v>
      </c>
      <c r="S12167">
        <v>17.797499999999999</v>
      </c>
      <c r="T12167">
        <v>0</v>
      </c>
      <c r="U12167">
        <v>0</v>
      </c>
      <c r="V12167">
        <v>18154.459459999998</v>
      </c>
      <c r="X12167">
        <v>3.3333333333333298E-2</v>
      </c>
      <c r="Z12167" t="str">
        <f t="shared" si="326"/>
        <v>6940100000220182</v>
      </c>
      <c r="AA12167" s="8">
        <f>VLOOKUP(Z12167,yearoveryear_WAC_pct_changes_Re!$V$1:$X$242940,3)</f>
        <v>-1.51471672441475E-7</v>
      </c>
    </row>
    <row r="12168" spans="1:27" x14ac:dyDescent="0.3">
      <c r="A12168">
        <v>12166</v>
      </c>
      <c r="B12168">
        <v>81877</v>
      </c>
      <c r="C12168">
        <v>69401000002</v>
      </c>
      <c r="D12168" t="s">
        <v>390</v>
      </c>
      <c r="E12168" t="s">
        <v>391</v>
      </c>
      <c r="F12168" s="1">
        <v>33451</v>
      </c>
      <c r="G12168" t="s">
        <v>25</v>
      </c>
      <c r="H12168" t="s">
        <v>121</v>
      </c>
      <c r="I12168" t="s">
        <v>36</v>
      </c>
      <c r="J12168" t="s">
        <v>28</v>
      </c>
      <c r="K12168">
        <v>1</v>
      </c>
      <c r="L12168">
        <v>4</v>
      </c>
      <c r="M12168" s="2">
        <v>43103</v>
      </c>
      <c r="N12168">
        <v>2018</v>
      </c>
      <c r="O12168">
        <v>3</v>
      </c>
      <c r="P12168">
        <v>21567</v>
      </c>
      <c r="Q12168">
        <v>19742</v>
      </c>
      <c r="R12168">
        <v>60510</v>
      </c>
      <c r="S12168">
        <v>17.797499999999999</v>
      </c>
      <c r="T12168">
        <v>0</v>
      </c>
      <c r="U12168">
        <v>0</v>
      </c>
      <c r="V12168">
        <v>18154.459459999998</v>
      </c>
      <c r="X12168">
        <v>6.6666666666666596E-2</v>
      </c>
      <c r="Z12168" t="str">
        <f t="shared" si="326"/>
        <v>6940100000220183</v>
      </c>
      <c r="AA12168" s="8">
        <f>VLOOKUP(Z12168,yearoveryear_WAC_pct_changes_Re!$V$1:$X$242940,3)</f>
        <v>-1.51471672441475E-7</v>
      </c>
    </row>
    <row r="12169" spans="1:27" x14ac:dyDescent="0.3">
      <c r="A12169">
        <v>12167</v>
      </c>
      <c r="B12169">
        <v>81878</v>
      </c>
      <c r="C12169">
        <v>69401000002</v>
      </c>
      <c r="D12169" t="s">
        <v>390</v>
      </c>
      <c r="E12169" t="s">
        <v>391</v>
      </c>
      <c r="F12169" s="1">
        <v>33451</v>
      </c>
      <c r="G12169" t="s">
        <v>25</v>
      </c>
      <c r="H12169" t="s">
        <v>121</v>
      </c>
      <c r="I12169" t="s">
        <v>36</v>
      </c>
      <c r="J12169" t="s">
        <v>28</v>
      </c>
      <c r="K12169">
        <v>1</v>
      </c>
      <c r="L12169">
        <v>4</v>
      </c>
      <c r="M12169" s="2">
        <v>43104</v>
      </c>
      <c r="N12169">
        <v>2018</v>
      </c>
      <c r="O12169">
        <v>4</v>
      </c>
      <c r="P12169">
        <v>19464</v>
      </c>
      <c r="Q12169">
        <v>21567</v>
      </c>
      <c r="R12169">
        <v>79974</v>
      </c>
      <c r="S12169">
        <v>17.797499999999999</v>
      </c>
      <c r="T12169">
        <v>0</v>
      </c>
      <c r="U12169">
        <v>0</v>
      </c>
      <c r="V12169">
        <v>18154.459459999998</v>
      </c>
      <c r="X12169">
        <v>0.1</v>
      </c>
      <c r="Z12169" t="str">
        <f t="shared" si="326"/>
        <v>6940100000220184</v>
      </c>
      <c r="AA12169" s="8">
        <f>VLOOKUP(Z12169,yearoveryear_WAC_pct_changes_Re!$V$1:$X$242940,3)</f>
        <v>-1.51471672441475E-7</v>
      </c>
    </row>
    <row r="12170" spans="1:27" x14ac:dyDescent="0.3">
      <c r="A12170">
        <v>12168</v>
      </c>
      <c r="B12170">
        <v>81879</v>
      </c>
      <c r="C12170">
        <v>69401000002</v>
      </c>
      <c r="D12170" t="s">
        <v>390</v>
      </c>
      <c r="E12170" t="s">
        <v>391</v>
      </c>
      <c r="F12170" s="1">
        <v>33451</v>
      </c>
      <c r="G12170" t="s">
        <v>25</v>
      </c>
      <c r="H12170" t="s">
        <v>121</v>
      </c>
      <c r="I12170" t="s">
        <v>36</v>
      </c>
      <c r="J12170" t="s">
        <v>28</v>
      </c>
      <c r="K12170">
        <v>1</v>
      </c>
      <c r="L12170">
        <v>4</v>
      </c>
      <c r="M12170" s="2">
        <v>43105</v>
      </c>
      <c r="N12170">
        <v>2018</v>
      </c>
      <c r="O12170">
        <v>5</v>
      </c>
      <c r="P12170">
        <v>28284</v>
      </c>
      <c r="Q12170">
        <v>19464</v>
      </c>
      <c r="R12170">
        <v>108258</v>
      </c>
      <c r="S12170">
        <v>17.797499999999999</v>
      </c>
      <c r="T12170">
        <v>0</v>
      </c>
      <c r="U12170">
        <v>0</v>
      </c>
      <c r="V12170">
        <v>18154.459459999998</v>
      </c>
      <c r="X12170">
        <v>0.133333333333333</v>
      </c>
      <c r="Z12170" t="str">
        <f t="shared" si="326"/>
        <v>6940100000220185</v>
      </c>
      <c r="AA12170" s="8">
        <f>VLOOKUP(Z12170,yearoveryear_WAC_pct_changes_Re!$V$1:$X$242940,3)</f>
        <v>-1.51471672441475E-7</v>
      </c>
    </row>
    <row r="12171" spans="1:27" x14ac:dyDescent="0.3">
      <c r="A12171">
        <v>12169</v>
      </c>
      <c r="B12171">
        <v>81880</v>
      </c>
      <c r="C12171">
        <v>69401000002</v>
      </c>
      <c r="D12171" t="s">
        <v>390</v>
      </c>
      <c r="E12171" t="s">
        <v>391</v>
      </c>
      <c r="F12171" s="1">
        <v>33451</v>
      </c>
      <c r="G12171" t="s">
        <v>25</v>
      </c>
      <c r="H12171" t="s">
        <v>121</v>
      </c>
      <c r="I12171" t="s">
        <v>36</v>
      </c>
      <c r="J12171" t="s">
        <v>28</v>
      </c>
      <c r="K12171">
        <v>1</v>
      </c>
      <c r="L12171">
        <v>4</v>
      </c>
      <c r="M12171" s="2">
        <v>43106</v>
      </c>
      <c r="N12171">
        <v>2018</v>
      </c>
      <c r="O12171">
        <v>6</v>
      </c>
      <c r="P12171">
        <v>29313</v>
      </c>
      <c r="Q12171">
        <v>28284</v>
      </c>
      <c r="R12171">
        <v>137571</v>
      </c>
      <c r="S12171">
        <v>17.797499999999999</v>
      </c>
      <c r="T12171">
        <v>0</v>
      </c>
      <c r="U12171">
        <v>0</v>
      </c>
      <c r="V12171">
        <v>18154.459459999998</v>
      </c>
      <c r="X12171">
        <v>0.16666666666666599</v>
      </c>
      <c r="Z12171" t="str">
        <f t="shared" si="326"/>
        <v>6940100000220186</v>
      </c>
      <c r="AA12171" s="8">
        <f>VLOOKUP(Z12171,yearoveryear_WAC_pct_changes_Re!$V$1:$X$242940,3)</f>
        <v>-1.51471672441475E-7</v>
      </c>
    </row>
    <row r="12172" spans="1:27" x14ac:dyDescent="0.3">
      <c r="A12172">
        <v>12170</v>
      </c>
      <c r="B12172">
        <v>81881</v>
      </c>
      <c r="C12172">
        <v>69401000002</v>
      </c>
      <c r="D12172" t="s">
        <v>390</v>
      </c>
      <c r="E12172" t="s">
        <v>391</v>
      </c>
      <c r="F12172" s="1">
        <v>33451</v>
      </c>
      <c r="G12172" t="s">
        <v>25</v>
      </c>
      <c r="H12172" t="s">
        <v>121</v>
      </c>
      <c r="I12172" t="s">
        <v>36</v>
      </c>
      <c r="J12172" t="s">
        <v>28</v>
      </c>
      <c r="K12172">
        <v>1</v>
      </c>
      <c r="L12172">
        <v>4</v>
      </c>
      <c r="M12172" s="2">
        <v>43107</v>
      </c>
      <c r="N12172">
        <v>2018</v>
      </c>
      <c r="O12172">
        <v>7</v>
      </c>
      <c r="P12172">
        <v>20459</v>
      </c>
      <c r="Q12172">
        <v>29313</v>
      </c>
      <c r="R12172">
        <v>158030</v>
      </c>
      <c r="S12172">
        <v>17.797499999999999</v>
      </c>
      <c r="T12172">
        <v>0</v>
      </c>
      <c r="U12172">
        <v>0</v>
      </c>
      <c r="V12172">
        <v>18154.459459999998</v>
      </c>
      <c r="X12172">
        <v>0.2</v>
      </c>
      <c r="Z12172" t="str">
        <f t="shared" si="326"/>
        <v>6940100000220187</v>
      </c>
      <c r="AA12172" s="8">
        <f>VLOOKUP(Z12172,yearoveryear_WAC_pct_changes_Re!$V$1:$X$242940,3)</f>
        <v>-1.51471672441475E-7</v>
      </c>
    </row>
    <row r="12173" spans="1:27" x14ac:dyDescent="0.3">
      <c r="A12173">
        <v>12171</v>
      </c>
      <c r="B12173">
        <v>81882</v>
      </c>
      <c r="C12173">
        <v>69401000002</v>
      </c>
      <c r="D12173" t="s">
        <v>390</v>
      </c>
      <c r="E12173" t="s">
        <v>391</v>
      </c>
      <c r="F12173" s="1">
        <v>33451</v>
      </c>
      <c r="G12173" t="s">
        <v>25</v>
      </c>
      <c r="H12173" t="s">
        <v>121</v>
      </c>
      <c r="I12173" t="s">
        <v>36</v>
      </c>
      <c r="J12173" t="s">
        <v>28</v>
      </c>
      <c r="K12173">
        <v>1</v>
      </c>
      <c r="L12173">
        <v>4</v>
      </c>
      <c r="M12173" s="2">
        <v>43108</v>
      </c>
      <c r="N12173">
        <v>2018</v>
      </c>
      <c r="O12173">
        <v>8</v>
      </c>
      <c r="P12173">
        <v>16214</v>
      </c>
      <c r="Q12173">
        <v>20459</v>
      </c>
      <c r="R12173">
        <v>174244</v>
      </c>
      <c r="S12173">
        <v>17.797499999999999</v>
      </c>
      <c r="T12173">
        <v>0</v>
      </c>
      <c r="U12173">
        <v>0</v>
      </c>
      <c r="V12173">
        <v>18154.459459999998</v>
      </c>
      <c r="X12173">
        <v>0.233333333333333</v>
      </c>
      <c r="Z12173" t="str">
        <f t="shared" si="326"/>
        <v>6940100000220188</v>
      </c>
      <c r="AA12173" s="8">
        <f>VLOOKUP(Z12173,yearoveryear_WAC_pct_changes_Re!$V$1:$X$242940,3)</f>
        <v>-1.51471672441475E-7</v>
      </c>
    </row>
    <row r="12174" spans="1:27" x14ac:dyDescent="0.3">
      <c r="A12174">
        <v>12172</v>
      </c>
      <c r="B12174">
        <v>81883</v>
      </c>
      <c r="C12174">
        <v>69401000002</v>
      </c>
      <c r="D12174" t="s">
        <v>390</v>
      </c>
      <c r="E12174" t="s">
        <v>391</v>
      </c>
      <c r="F12174" s="1">
        <v>33451</v>
      </c>
      <c r="G12174" t="s">
        <v>25</v>
      </c>
      <c r="H12174" t="s">
        <v>121</v>
      </c>
      <c r="I12174" t="s">
        <v>36</v>
      </c>
      <c r="J12174" t="s">
        <v>28</v>
      </c>
      <c r="K12174">
        <v>1</v>
      </c>
      <c r="L12174">
        <v>4</v>
      </c>
      <c r="M12174" s="2">
        <v>43109</v>
      </c>
      <c r="N12174">
        <v>2018</v>
      </c>
      <c r="O12174">
        <v>9</v>
      </c>
      <c r="P12174">
        <v>15400</v>
      </c>
      <c r="Q12174">
        <v>16214</v>
      </c>
      <c r="R12174">
        <v>189644</v>
      </c>
      <c r="S12174">
        <v>17.797499999999999</v>
      </c>
      <c r="T12174">
        <v>0</v>
      </c>
      <c r="U12174">
        <v>0</v>
      </c>
      <c r="V12174">
        <v>18154.459459999998</v>
      </c>
      <c r="X12174">
        <v>0.266666666666666</v>
      </c>
      <c r="Z12174" t="str">
        <f t="shared" si="326"/>
        <v>6940100000220189</v>
      </c>
      <c r="AA12174" s="8">
        <f>VLOOKUP(Z12174,yearoveryear_WAC_pct_changes_Re!$V$1:$X$242940,3)</f>
        <v>-1.51471672441475E-7</v>
      </c>
    </row>
    <row r="12175" spans="1:27" x14ac:dyDescent="0.3">
      <c r="A12175">
        <v>12173</v>
      </c>
      <c r="B12175">
        <v>81884</v>
      </c>
      <c r="C12175">
        <v>69401000002</v>
      </c>
      <c r="D12175" t="s">
        <v>390</v>
      </c>
      <c r="E12175" t="s">
        <v>391</v>
      </c>
      <c r="F12175" s="1">
        <v>33451</v>
      </c>
      <c r="G12175" t="s">
        <v>25</v>
      </c>
      <c r="H12175" t="s">
        <v>121</v>
      </c>
      <c r="I12175" t="s">
        <v>36</v>
      </c>
      <c r="J12175" t="s">
        <v>28</v>
      </c>
      <c r="K12175">
        <v>1</v>
      </c>
      <c r="L12175">
        <v>4</v>
      </c>
      <c r="M12175" s="2">
        <v>43110</v>
      </c>
      <c r="N12175">
        <v>2018</v>
      </c>
      <c r="O12175">
        <v>10</v>
      </c>
      <c r="P12175">
        <v>19639</v>
      </c>
      <c r="Q12175">
        <v>15400</v>
      </c>
      <c r="R12175">
        <v>209283</v>
      </c>
      <c r="S12175">
        <v>17.797499999999999</v>
      </c>
      <c r="T12175">
        <v>0</v>
      </c>
      <c r="U12175">
        <v>0</v>
      </c>
      <c r="V12175">
        <v>18154.459459999998</v>
      </c>
      <c r="X12175">
        <v>0.3</v>
      </c>
      <c r="Z12175" t="str">
        <f t="shared" si="326"/>
        <v>69401000002201810</v>
      </c>
      <c r="AA12175" s="8">
        <f>VLOOKUP(Z12175,yearoveryear_WAC_pct_changes_Re!$V$1:$X$242940,3)</f>
        <v>-1.03211877182442E-7</v>
      </c>
    </row>
    <row r="12176" spans="1:27" x14ac:dyDescent="0.3">
      <c r="A12176">
        <v>12174</v>
      </c>
      <c r="B12176">
        <v>81885</v>
      </c>
      <c r="C12176">
        <v>69401000002</v>
      </c>
      <c r="D12176" t="s">
        <v>390</v>
      </c>
      <c r="E12176" t="s">
        <v>391</v>
      </c>
      <c r="F12176" s="1">
        <v>33451</v>
      </c>
      <c r="G12176" t="s">
        <v>25</v>
      </c>
      <c r="H12176" t="s">
        <v>121</v>
      </c>
      <c r="I12176" t="s">
        <v>36</v>
      </c>
      <c r="J12176" t="s">
        <v>28</v>
      </c>
      <c r="K12176">
        <v>1</v>
      </c>
      <c r="L12176">
        <v>4</v>
      </c>
      <c r="M12176" s="2">
        <v>43111</v>
      </c>
      <c r="N12176">
        <v>2018</v>
      </c>
      <c r="O12176">
        <v>11</v>
      </c>
      <c r="P12176">
        <v>20725</v>
      </c>
      <c r="Q12176">
        <v>19639</v>
      </c>
      <c r="R12176">
        <v>230008</v>
      </c>
      <c r="S12176">
        <v>17.797499999999999</v>
      </c>
      <c r="T12176">
        <v>0</v>
      </c>
      <c r="U12176">
        <v>0</v>
      </c>
      <c r="V12176">
        <v>18154.459459999998</v>
      </c>
      <c r="X12176">
        <v>0.33333333333333298</v>
      </c>
      <c r="Z12176" t="str">
        <f t="shared" si="326"/>
        <v>69401000002201811</v>
      </c>
      <c r="AA12176" s="8">
        <f>VLOOKUP(Z12176,yearoveryear_WAC_pct_changes_Re!$V$1:$X$242940,3)</f>
        <v>-1.3728530038884599E-7</v>
      </c>
    </row>
    <row r="12177" spans="1:27" x14ac:dyDescent="0.3">
      <c r="A12177">
        <v>12175</v>
      </c>
      <c r="B12177">
        <v>81886</v>
      </c>
      <c r="C12177">
        <v>69401000002</v>
      </c>
      <c r="D12177" t="s">
        <v>390</v>
      </c>
      <c r="E12177" t="s">
        <v>391</v>
      </c>
      <c r="F12177" s="1">
        <v>33451</v>
      </c>
      <c r="G12177" t="s">
        <v>25</v>
      </c>
      <c r="H12177" t="s">
        <v>121</v>
      </c>
      <c r="I12177" t="s">
        <v>36</v>
      </c>
      <c r="J12177" t="s">
        <v>28</v>
      </c>
      <c r="K12177">
        <v>1</v>
      </c>
      <c r="L12177">
        <v>4</v>
      </c>
      <c r="M12177" s="2">
        <v>43112</v>
      </c>
      <c r="N12177">
        <v>2018</v>
      </c>
      <c r="O12177">
        <v>12</v>
      </c>
      <c r="P12177">
        <v>21695</v>
      </c>
      <c r="Q12177">
        <v>20725</v>
      </c>
      <c r="R12177">
        <v>251703</v>
      </c>
      <c r="S12177">
        <v>17.797499999999999</v>
      </c>
      <c r="T12177">
        <v>0</v>
      </c>
      <c r="U12177">
        <v>0</v>
      </c>
      <c r="V12177">
        <v>18154.459459999998</v>
      </c>
      <c r="X12177">
        <v>0.36666666666666597</v>
      </c>
      <c r="Z12177" t="str">
        <f t="shared" si="326"/>
        <v>69401000002201812</v>
      </c>
      <c r="AA12177" s="8">
        <f>VLOOKUP(Z12177,yearoveryear_WAC_pct_changes_Re!$V$1:$X$242940,3)</f>
        <v>-1.51471672441475E-7</v>
      </c>
    </row>
    <row r="12178" spans="1:27" x14ac:dyDescent="0.3">
      <c r="A12178">
        <v>12176</v>
      </c>
      <c r="B12178">
        <v>81887</v>
      </c>
      <c r="C12178">
        <v>69401000002</v>
      </c>
      <c r="D12178" t="s">
        <v>390</v>
      </c>
      <c r="E12178" t="s">
        <v>391</v>
      </c>
      <c r="F12178" s="1">
        <v>33451</v>
      </c>
      <c r="G12178" t="s">
        <v>25</v>
      </c>
      <c r="H12178" t="s">
        <v>121</v>
      </c>
      <c r="I12178" t="s">
        <v>36</v>
      </c>
      <c r="J12178" t="s">
        <v>28</v>
      </c>
      <c r="K12178">
        <v>1</v>
      </c>
      <c r="L12178">
        <v>4</v>
      </c>
      <c r="M12178" s="2">
        <v>43466</v>
      </c>
      <c r="N12178">
        <v>2019</v>
      </c>
      <c r="O12178">
        <v>1</v>
      </c>
      <c r="P12178">
        <v>23314</v>
      </c>
      <c r="Q12178">
        <v>21695</v>
      </c>
      <c r="R12178">
        <v>23314</v>
      </c>
      <c r="S12178">
        <v>17.797499999999999</v>
      </c>
      <c r="T12178">
        <v>0</v>
      </c>
      <c r="U12178">
        <v>0</v>
      </c>
      <c r="V12178">
        <v>18154.459459999998</v>
      </c>
      <c r="X12178">
        <v>12.1666666666666</v>
      </c>
      <c r="Z12178" t="str">
        <f t="shared" si="326"/>
        <v>6940100000220191</v>
      </c>
      <c r="AA12178" s="8">
        <f>VLOOKUP(Z12178,yearoveryear_WAC_pct_changes_Re!$V$1:$X$242940,3)</f>
        <v>-1.51471672441475E-7</v>
      </c>
    </row>
    <row r="12179" spans="1:27" x14ac:dyDescent="0.3">
      <c r="A12179">
        <v>12177</v>
      </c>
      <c r="B12179">
        <v>81888</v>
      </c>
      <c r="C12179">
        <v>69401000002</v>
      </c>
      <c r="D12179" t="s">
        <v>390</v>
      </c>
      <c r="E12179" t="s">
        <v>391</v>
      </c>
      <c r="F12179" s="1">
        <v>33451</v>
      </c>
      <c r="G12179" t="s">
        <v>25</v>
      </c>
      <c r="H12179" t="s">
        <v>121</v>
      </c>
      <c r="I12179" t="s">
        <v>36</v>
      </c>
      <c r="J12179" t="s">
        <v>28</v>
      </c>
      <c r="K12179">
        <v>1</v>
      </c>
      <c r="L12179">
        <v>4</v>
      </c>
      <c r="M12179" s="2">
        <v>43467</v>
      </c>
      <c r="N12179">
        <v>2019</v>
      </c>
      <c r="O12179">
        <v>2</v>
      </c>
      <c r="P12179">
        <v>21537</v>
      </c>
      <c r="Q12179">
        <v>23314</v>
      </c>
      <c r="R12179">
        <v>44851</v>
      </c>
      <c r="S12179">
        <v>17.797499999999999</v>
      </c>
      <c r="T12179">
        <v>0</v>
      </c>
      <c r="U12179">
        <v>0</v>
      </c>
      <c r="V12179">
        <v>18154.459459999998</v>
      </c>
      <c r="X12179">
        <v>12.2</v>
      </c>
      <c r="Z12179" t="str">
        <f t="shared" si="326"/>
        <v>6940100000220192</v>
      </c>
      <c r="AA12179" s="8">
        <f>VLOOKUP(Z12179,yearoveryear_WAC_pct_changes_Re!$V$1:$X$242940,3)</f>
        <v>8.67395375372321E-6</v>
      </c>
    </row>
    <row r="12180" spans="1:27" x14ac:dyDescent="0.3">
      <c r="A12180">
        <v>12178</v>
      </c>
      <c r="B12180">
        <v>81889</v>
      </c>
      <c r="C12180">
        <v>69401000002</v>
      </c>
      <c r="D12180" t="s">
        <v>390</v>
      </c>
      <c r="E12180" t="s">
        <v>391</v>
      </c>
      <c r="F12180" s="1">
        <v>33451</v>
      </c>
      <c r="G12180" t="s">
        <v>25</v>
      </c>
      <c r="H12180" t="s">
        <v>121</v>
      </c>
      <c r="I12180" t="s">
        <v>36</v>
      </c>
      <c r="J12180" t="s">
        <v>28</v>
      </c>
      <c r="K12180">
        <v>1</v>
      </c>
      <c r="L12180">
        <v>4</v>
      </c>
      <c r="M12180" s="2">
        <v>43468</v>
      </c>
      <c r="N12180">
        <v>2019</v>
      </c>
      <c r="O12180">
        <v>3</v>
      </c>
      <c r="P12180">
        <v>22614</v>
      </c>
      <c r="Q12180">
        <v>21537</v>
      </c>
      <c r="R12180">
        <v>67465</v>
      </c>
      <c r="S12180">
        <v>19.559999999999999</v>
      </c>
      <c r="T12180">
        <v>9.9030762999999994E-2</v>
      </c>
      <c r="U12180">
        <v>1</v>
      </c>
      <c r="V12180">
        <v>18154.459459999998</v>
      </c>
      <c r="X12180">
        <v>12.233333333333301</v>
      </c>
      <c r="Z12180" t="str">
        <f t="shared" si="326"/>
        <v>6940100000220193</v>
      </c>
      <c r="AA12180" s="8">
        <f>VLOOKUP(Z12180,yearoveryear_WAC_pct_changes_Re!$V$1:$X$242940,3)</f>
        <v>8.67395375372321E-6</v>
      </c>
    </row>
    <row r="12181" spans="1:27" x14ac:dyDescent="0.3">
      <c r="A12181">
        <v>12179</v>
      </c>
      <c r="B12181">
        <v>81890</v>
      </c>
      <c r="C12181">
        <v>69401000002</v>
      </c>
      <c r="D12181" t="s">
        <v>390</v>
      </c>
      <c r="E12181" t="s">
        <v>391</v>
      </c>
      <c r="F12181" s="1">
        <v>33451</v>
      </c>
      <c r="G12181" t="s">
        <v>25</v>
      </c>
      <c r="H12181" t="s">
        <v>121</v>
      </c>
      <c r="I12181" t="s">
        <v>36</v>
      </c>
      <c r="J12181" t="s">
        <v>28</v>
      </c>
      <c r="K12181">
        <v>1</v>
      </c>
      <c r="L12181">
        <v>4</v>
      </c>
      <c r="M12181" s="2">
        <v>43469</v>
      </c>
      <c r="N12181">
        <v>2019</v>
      </c>
      <c r="O12181">
        <v>4</v>
      </c>
      <c r="P12181">
        <v>22334</v>
      </c>
      <c r="Q12181">
        <v>22614</v>
      </c>
      <c r="R12181">
        <v>89799</v>
      </c>
      <c r="S12181">
        <v>19.559999999999999</v>
      </c>
      <c r="T12181">
        <v>0</v>
      </c>
      <c r="U12181">
        <v>0</v>
      </c>
      <c r="V12181">
        <v>18154.459459999998</v>
      </c>
      <c r="X12181">
        <v>3.3333333333333298E-2</v>
      </c>
      <c r="Z12181" t="str">
        <f t="shared" si="326"/>
        <v>6940100000220194</v>
      </c>
      <c r="AA12181" s="8">
        <f>VLOOKUP(Z12181,yearoveryear_WAC_pct_changes_Re!$V$1:$X$242940,3)</f>
        <v>8.67395375372321E-6</v>
      </c>
    </row>
    <row r="12182" spans="1:27" x14ac:dyDescent="0.3">
      <c r="A12182">
        <v>12180</v>
      </c>
      <c r="B12182">
        <v>81891</v>
      </c>
      <c r="C12182">
        <v>69401000002</v>
      </c>
      <c r="D12182" t="s">
        <v>390</v>
      </c>
      <c r="E12182" t="s">
        <v>391</v>
      </c>
      <c r="F12182" s="1">
        <v>33451</v>
      </c>
      <c r="G12182" t="s">
        <v>25</v>
      </c>
      <c r="H12182" t="s">
        <v>121</v>
      </c>
      <c r="I12182" t="s">
        <v>36</v>
      </c>
      <c r="J12182" t="s">
        <v>28</v>
      </c>
      <c r="K12182">
        <v>1</v>
      </c>
      <c r="L12182">
        <v>4</v>
      </c>
      <c r="M12182" s="2">
        <v>43470</v>
      </c>
      <c r="N12182">
        <v>2019</v>
      </c>
      <c r="O12182">
        <v>5</v>
      </c>
      <c r="P12182">
        <v>30512</v>
      </c>
      <c r="Q12182">
        <v>22334</v>
      </c>
      <c r="R12182">
        <v>120311</v>
      </c>
      <c r="S12182">
        <v>19.559999999999999</v>
      </c>
      <c r="T12182">
        <v>0</v>
      </c>
      <c r="U12182">
        <v>0</v>
      </c>
      <c r="V12182">
        <v>18154.459459999998</v>
      </c>
      <c r="X12182">
        <v>6.6666666666666596E-2</v>
      </c>
      <c r="Z12182" t="str">
        <f t="shared" si="326"/>
        <v>6940100000220195</v>
      </c>
      <c r="AA12182" s="8">
        <f>VLOOKUP(Z12182,yearoveryear_WAC_pct_changes_Re!$V$1:$X$242940,3)</f>
        <v>8.67395375372321E-6</v>
      </c>
    </row>
    <row r="12183" spans="1:27" x14ac:dyDescent="0.3">
      <c r="A12183">
        <v>12181</v>
      </c>
      <c r="B12183">
        <v>81892</v>
      </c>
      <c r="C12183">
        <v>69401000002</v>
      </c>
      <c r="D12183" t="s">
        <v>390</v>
      </c>
      <c r="E12183" t="s">
        <v>391</v>
      </c>
      <c r="F12183" s="1">
        <v>33451</v>
      </c>
      <c r="G12183" t="s">
        <v>25</v>
      </c>
      <c r="H12183" t="s">
        <v>121</v>
      </c>
      <c r="I12183" t="s">
        <v>36</v>
      </c>
      <c r="J12183" t="s">
        <v>28</v>
      </c>
      <c r="K12183">
        <v>1</v>
      </c>
      <c r="L12183">
        <v>4</v>
      </c>
      <c r="M12183" s="2">
        <v>43471</v>
      </c>
      <c r="N12183">
        <v>2019</v>
      </c>
      <c r="O12183">
        <v>6</v>
      </c>
      <c r="P12183">
        <v>29881</v>
      </c>
      <c r="Q12183">
        <v>30512</v>
      </c>
      <c r="R12183">
        <v>150192</v>
      </c>
      <c r="S12183">
        <v>19.559999999999999</v>
      </c>
      <c r="T12183">
        <v>0</v>
      </c>
      <c r="U12183">
        <v>0</v>
      </c>
      <c r="V12183">
        <v>18154.459459999998</v>
      </c>
      <c r="X12183">
        <v>0.1</v>
      </c>
      <c r="Z12183" t="str">
        <f t="shared" si="326"/>
        <v>6940100000220196</v>
      </c>
      <c r="AA12183" s="8">
        <f>VLOOKUP(Z12183,yearoveryear_WAC_pct_changes_Re!$V$1:$X$242940,3)</f>
        <v>8.67395375372321E-6</v>
      </c>
    </row>
    <row r="12184" spans="1:27" x14ac:dyDescent="0.3">
      <c r="A12184">
        <v>12182</v>
      </c>
      <c r="B12184">
        <v>81893</v>
      </c>
      <c r="C12184">
        <v>69401000002</v>
      </c>
      <c r="D12184" t="s">
        <v>390</v>
      </c>
      <c r="E12184" t="s">
        <v>391</v>
      </c>
      <c r="F12184" s="1">
        <v>33451</v>
      </c>
      <c r="G12184" t="s">
        <v>25</v>
      </c>
      <c r="H12184" t="s">
        <v>121</v>
      </c>
      <c r="I12184" t="s">
        <v>36</v>
      </c>
      <c r="J12184" t="s">
        <v>28</v>
      </c>
      <c r="K12184">
        <v>1</v>
      </c>
      <c r="L12184">
        <v>4</v>
      </c>
      <c r="M12184" s="2">
        <v>43472</v>
      </c>
      <c r="N12184">
        <v>2019</v>
      </c>
      <c r="O12184">
        <v>7</v>
      </c>
      <c r="P12184">
        <v>22797</v>
      </c>
      <c r="Q12184">
        <v>29881</v>
      </c>
      <c r="R12184">
        <v>172989</v>
      </c>
      <c r="S12184">
        <v>19.559999999999999</v>
      </c>
      <c r="T12184">
        <v>0</v>
      </c>
      <c r="U12184">
        <v>0</v>
      </c>
      <c r="V12184">
        <v>18154.459459999998</v>
      </c>
      <c r="X12184">
        <v>0.133333333333333</v>
      </c>
      <c r="Z12184" t="str">
        <f t="shared" si="326"/>
        <v>6940100000220197</v>
      </c>
      <c r="AA12184" s="8">
        <f>VLOOKUP(Z12184,yearoveryear_WAC_pct_changes_Re!$V$1:$X$242940,3)</f>
        <v>8.67395375372321E-6</v>
      </c>
    </row>
    <row r="12185" spans="1:27" x14ac:dyDescent="0.3">
      <c r="A12185">
        <v>12183</v>
      </c>
      <c r="B12185">
        <v>81894</v>
      </c>
      <c r="C12185">
        <v>69401000002</v>
      </c>
      <c r="D12185" t="s">
        <v>390</v>
      </c>
      <c r="E12185" t="s">
        <v>391</v>
      </c>
      <c r="F12185" s="1">
        <v>33451</v>
      </c>
      <c r="G12185" t="s">
        <v>25</v>
      </c>
      <c r="H12185" t="s">
        <v>121</v>
      </c>
      <c r="I12185" t="s">
        <v>36</v>
      </c>
      <c r="J12185" t="s">
        <v>28</v>
      </c>
      <c r="K12185">
        <v>1</v>
      </c>
      <c r="L12185">
        <v>4</v>
      </c>
      <c r="M12185" s="2">
        <v>43473</v>
      </c>
      <c r="N12185">
        <v>2019</v>
      </c>
      <c r="O12185">
        <v>8</v>
      </c>
      <c r="P12185">
        <v>17821</v>
      </c>
      <c r="Q12185">
        <v>22797</v>
      </c>
      <c r="R12185">
        <v>190810</v>
      </c>
      <c r="S12185">
        <v>19.559999999999999</v>
      </c>
      <c r="T12185">
        <v>0</v>
      </c>
      <c r="U12185">
        <v>0</v>
      </c>
      <c r="V12185">
        <v>18154.459459999998</v>
      </c>
      <c r="X12185">
        <v>0.16666666666666599</v>
      </c>
      <c r="Z12185" t="str">
        <f t="shared" si="326"/>
        <v>6940100000220198</v>
      </c>
      <c r="AA12185" s="8">
        <f>VLOOKUP(Z12185,yearoveryear_WAC_pct_changes_Re!$V$1:$X$242940,3)</f>
        <v>8.67395375372321E-6</v>
      </c>
    </row>
    <row r="12186" spans="1:27" x14ac:dyDescent="0.3">
      <c r="A12186">
        <v>12184</v>
      </c>
      <c r="B12186">
        <v>81895</v>
      </c>
      <c r="C12186">
        <v>69401000002</v>
      </c>
      <c r="D12186" t="s">
        <v>390</v>
      </c>
      <c r="E12186" t="s">
        <v>391</v>
      </c>
      <c r="F12186" s="1">
        <v>33451</v>
      </c>
      <c r="G12186" t="s">
        <v>25</v>
      </c>
      <c r="H12186" t="s">
        <v>121</v>
      </c>
      <c r="I12186" t="s">
        <v>36</v>
      </c>
      <c r="J12186" t="s">
        <v>28</v>
      </c>
      <c r="K12186">
        <v>1</v>
      </c>
      <c r="L12186">
        <v>4</v>
      </c>
      <c r="M12186" s="2">
        <v>43474</v>
      </c>
      <c r="N12186">
        <v>2019</v>
      </c>
      <c r="O12186">
        <v>9</v>
      </c>
      <c r="P12186">
        <v>16939</v>
      </c>
      <c r="Q12186">
        <v>17821</v>
      </c>
      <c r="R12186">
        <v>207749</v>
      </c>
      <c r="S12186">
        <v>19.559999999999999</v>
      </c>
      <c r="T12186">
        <v>0</v>
      </c>
      <c r="U12186">
        <v>0</v>
      </c>
      <c r="V12186">
        <v>18154.459459999998</v>
      </c>
      <c r="X12186">
        <v>0.2</v>
      </c>
      <c r="Z12186" t="str">
        <f t="shared" si="326"/>
        <v>6940100000220199</v>
      </c>
      <c r="AA12186" s="8">
        <f>VLOOKUP(Z12186,yearoveryear_WAC_pct_changes_Re!$V$1:$X$242940,3)</f>
        <v>8.67395375372321E-6</v>
      </c>
    </row>
    <row r="12187" spans="1:27" x14ac:dyDescent="0.3">
      <c r="A12187">
        <v>12185</v>
      </c>
      <c r="B12187">
        <v>81896</v>
      </c>
      <c r="C12187">
        <v>69401000002</v>
      </c>
      <c r="D12187" t="s">
        <v>390</v>
      </c>
      <c r="E12187" t="s">
        <v>391</v>
      </c>
      <c r="F12187" s="1">
        <v>33451</v>
      </c>
      <c r="G12187" t="s">
        <v>25</v>
      </c>
      <c r="H12187" t="s">
        <v>121</v>
      </c>
      <c r="I12187" t="s">
        <v>36</v>
      </c>
      <c r="J12187" t="s">
        <v>28</v>
      </c>
      <c r="K12187">
        <v>1</v>
      </c>
      <c r="L12187">
        <v>4</v>
      </c>
      <c r="M12187" s="2">
        <v>43475</v>
      </c>
      <c r="N12187">
        <v>2019</v>
      </c>
      <c r="O12187">
        <v>10</v>
      </c>
      <c r="P12187">
        <v>20198</v>
      </c>
      <c r="Q12187">
        <v>16939</v>
      </c>
      <c r="R12187">
        <v>227947</v>
      </c>
      <c r="S12187">
        <v>19.559999999999999</v>
      </c>
      <c r="T12187">
        <v>0</v>
      </c>
      <c r="U12187">
        <v>0</v>
      </c>
      <c r="V12187">
        <v>18154.459459999998</v>
      </c>
      <c r="X12187">
        <v>0.233333333333333</v>
      </c>
      <c r="Z12187" t="str">
        <f t="shared" si="326"/>
        <v>69401000002201910</v>
      </c>
      <c r="AA12187" s="8">
        <f>VLOOKUP(Z12187,yearoveryear_WAC_pct_changes_Re!$V$1:$X$242940,3)</f>
        <v>-1.51471672441475E-7</v>
      </c>
    </row>
    <row r="12188" spans="1:27" x14ac:dyDescent="0.3">
      <c r="A12188">
        <v>12186</v>
      </c>
      <c r="B12188">
        <v>81897</v>
      </c>
      <c r="C12188">
        <v>69401000002</v>
      </c>
      <c r="D12188" t="s">
        <v>390</v>
      </c>
      <c r="E12188" t="s">
        <v>391</v>
      </c>
      <c r="F12188" s="1">
        <v>33451</v>
      </c>
      <c r="G12188" t="s">
        <v>25</v>
      </c>
      <c r="H12188" t="s">
        <v>121</v>
      </c>
      <c r="I12188" t="s">
        <v>36</v>
      </c>
      <c r="J12188" t="s">
        <v>28</v>
      </c>
      <c r="K12188">
        <v>1</v>
      </c>
      <c r="L12188">
        <v>4</v>
      </c>
      <c r="M12188" s="2">
        <v>43476</v>
      </c>
      <c r="N12188">
        <v>2019</v>
      </c>
      <c r="O12188">
        <v>11</v>
      </c>
      <c r="P12188">
        <v>20960</v>
      </c>
      <c r="Q12188">
        <v>20198</v>
      </c>
      <c r="R12188">
        <v>248907</v>
      </c>
      <c r="S12188">
        <v>19.559999999999999</v>
      </c>
      <c r="T12188">
        <v>0</v>
      </c>
      <c r="U12188">
        <v>0</v>
      </c>
      <c r="V12188">
        <v>18154.459459999998</v>
      </c>
      <c r="X12188">
        <v>0.266666666666666</v>
      </c>
      <c r="Z12188" t="str">
        <f t="shared" si="326"/>
        <v>69401000002201911</v>
      </c>
      <c r="AA12188" s="8">
        <f>VLOOKUP(Z12188,yearoveryear_WAC_pct_changes_Re!$V$1:$X$242940,3)</f>
        <v>-1.51471672441475E-7</v>
      </c>
    </row>
    <row r="12189" spans="1:27" x14ac:dyDescent="0.3">
      <c r="A12189">
        <v>12187</v>
      </c>
      <c r="B12189">
        <v>81898</v>
      </c>
      <c r="C12189">
        <v>69401000002</v>
      </c>
      <c r="D12189" t="s">
        <v>390</v>
      </c>
      <c r="E12189" t="s">
        <v>391</v>
      </c>
      <c r="F12189" s="1">
        <v>33451</v>
      </c>
      <c r="G12189" t="s">
        <v>25</v>
      </c>
      <c r="H12189" t="s">
        <v>121</v>
      </c>
      <c r="I12189" t="s">
        <v>36</v>
      </c>
      <c r="J12189" t="s">
        <v>28</v>
      </c>
      <c r="K12189">
        <v>1</v>
      </c>
      <c r="L12189">
        <v>4</v>
      </c>
      <c r="M12189" s="2">
        <v>43477</v>
      </c>
      <c r="N12189">
        <v>2019</v>
      </c>
      <c r="O12189">
        <v>12</v>
      </c>
      <c r="P12189">
        <v>23487</v>
      </c>
      <c r="Q12189">
        <v>20960</v>
      </c>
      <c r="R12189">
        <v>272394</v>
      </c>
      <c r="S12189">
        <v>19.559999999999999</v>
      </c>
      <c r="T12189">
        <v>0</v>
      </c>
      <c r="U12189">
        <v>0</v>
      </c>
      <c r="V12189">
        <v>18154.459459999998</v>
      </c>
      <c r="X12189">
        <v>0.3</v>
      </c>
      <c r="Z12189" t="str">
        <f t="shared" si="326"/>
        <v>69401000002201912</v>
      </c>
      <c r="AA12189" s="8">
        <f>VLOOKUP(Z12189,yearoveryear_WAC_pct_changes_Re!$V$1:$X$242940,3)</f>
        <v>8.67395375372321E-6</v>
      </c>
    </row>
    <row r="12190" spans="1:27" x14ac:dyDescent="0.3">
      <c r="A12190">
        <v>12188</v>
      </c>
      <c r="B12190">
        <v>81899</v>
      </c>
      <c r="C12190">
        <v>69401000002</v>
      </c>
      <c r="D12190" t="s">
        <v>390</v>
      </c>
      <c r="E12190" t="s">
        <v>391</v>
      </c>
      <c r="F12190" s="1">
        <v>33451</v>
      </c>
      <c r="G12190" t="s">
        <v>25</v>
      </c>
      <c r="H12190" t="s">
        <v>121</v>
      </c>
      <c r="I12190" t="s">
        <v>36</v>
      </c>
      <c r="J12190" t="s">
        <v>28</v>
      </c>
      <c r="K12190">
        <v>1</v>
      </c>
      <c r="L12190">
        <v>4</v>
      </c>
      <c r="M12190" s="2">
        <v>43831</v>
      </c>
      <c r="N12190">
        <v>2020</v>
      </c>
      <c r="O12190">
        <v>1</v>
      </c>
      <c r="P12190">
        <v>24197</v>
      </c>
      <c r="Q12190">
        <v>23487</v>
      </c>
      <c r="R12190">
        <v>24197</v>
      </c>
      <c r="S12190">
        <v>19.559999999999999</v>
      </c>
      <c r="T12190">
        <v>0</v>
      </c>
      <c r="U12190">
        <v>0</v>
      </c>
      <c r="V12190">
        <v>18154.459459999998</v>
      </c>
      <c r="X12190">
        <v>12.1</v>
      </c>
      <c r="Z12190" t="str">
        <f t="shared" si="326"/>
        <v>6940100000220201</v>
      </c>
      <c r="AA12190" s="8">
        <f>VLOOKUP(Z12190,yearoveryear_WAC_pct_changes_Re!$V$1:$X$242940,3)</f>
        <v>8.67395375372321E-6</v>
      </c>
    </row>
    <row r="12191" spans="1:27" x14ac:dyDescent="0.3">
      <c r="A12191">
        <v>12189</v>
      </c>
      <c r="B12191">
        <v>81900</v>
      </c>
      <c r="C12191">
        <v>69401000002</v>
      </c>
      <c r="D12191" t="s">
        <v>390</v>
      </c>
      <c r="E12191" t="s">
        <v>391</v>
      </c>
      <c r="F12191" s="1">
        <v>33451</v>
      </c>
      <c r="G12191" t="s">
        <v>25</v>
      </c>
      <c r="H12191" t="s">
        <v>121</v>
      </c>
      <c r="I12191" t="s">
        <v>36</v>
      </c>
      <c r="J12191" t="s">
        <v>28</v>
      </c>
      <c r="K12191">
        <v>1</v>
      </c>
      <c r="L12191">
        <v>4</v>
      </c>
      <c r="M12191" s="2">
        <v>43832</v>
      </c>
      <c r="N12191">
        <v>2020</v>
      </c>
      <c r="O12191">
        <v>2</v>
      </c>
      <c r="P12191">
        <v>19711</v>
      </c>
      <c r="Q12191">
        <v>24197</v>
      </c>
      <c r="R12191">
        <v>43908</v>
      </c>
      <c r="S12191">
        <v>21.497499999999999</v>
      </c>
      <c r="T12191">
        <v>9.9054191999999999E-2</v>
      </c>
      <c r="U12191">
        <v>1</v>
      </c>
      <c r="V12191">
        <v>18154.459459999998</v>
      </c>
      <c r="X12191">
        <v>12.133333333333301</v>
      </c>
      <c r="Z12191" t="str">
        <f t="shared" si="326"/>
        <v>6940100000220202</v>
      </c>
      <c r="AA12191" s="8">
        <f>VLOOKUP(Z12191,yearoveryear_WAC_pct_changes_Re!$V$1:$X$242940,3)</f>
        <v>8.67395375372321E-6</v>
      </c>
    </row>
    <row r="12192" spans="1:27" x14ac:dyDescent="0.3">
      <c r="A12192">
        <v>12190</v>
      </c>
      <c r="B12192">
        <v>81901</v>
      </c>
      <c r="C12192">
        <v>69401000002</v>
      </c>
      <c r="D12192" t="s">
        <v>390</v>
      </c>
      <c r="E12192" t="s">
        <v>391</v>
      </c>
      <c r="F12192" s="1">
        <v>33451</v>
      </c>
      <c r="G12192" t="s">
        <v>25</v>
      </c>
      <c r="H12192" t="s">
        <v>121</v>
      </c>
      <c r="I12192" t="s">
        <v>36</v>
      </c>
      <c r="J12192" t="s">
        <v>28</v>
      </c>
      <c r="K12192">
        <v>1</v>
      </c>
      <c r="L12192">
        <v>4</v>
      </c>
      <c r="M12192" s="2">
        <v>43833</v>
      </c>
      <c r="N12192">
        <v>2020</v>
      </c>
      <c r="O12192">
        <v>3</v>
      </c>
      <c r="P12192">
        <v>7509</v>
      </c>
      <c r="Q12192">
        <v>19711</v>
      </c>
      <c r="R12192">
        <v>51417</v>
      </c>
      <c r="S12192">
        <v>21.497499999999999</v>
      </c>
      <c r="T12192">
        <v>0</v>
      </c>
      <c r="U12192">
        <v>0</v>
      </c>
      <c r="V12192">
        <v>18154.459459999998</v>
      </c>
      <c r="X12192">
        <v>3.3333333333333298E-2</v>
      </c>
      <c r="Z12192" t="str">
        <f t="shared" si="326"/>
        <v>6940100000220203</v>
      </c>
      <c r="AA12192" s="8">
        <f>VLOOKUP(Z12192,yearoveryear_WAC_pct_changes_Re!$V$1:$X$242940,3)</f>
        <v>8.67395375372321E-6</v>
      </c>
    </row>
    <row r="12193" spans="1:27" x14ac:dyDescent="0.3">
      <c r="A12193">
        <v>12191</v>
      </c>
      <c r="B12193">
        <v>81902</v>
      </c>
      <c r="C12193">
        <v>69401000002</v>
      </c>
      <c r="D12193" t="s">
        <v>390</v>
      </c>
      <c r="E12193" t="s">
        <v>391</v>
      </c>
      <c r="F12193" s="1">
        <v>33451</v>
      </c>
      <c r="G12193" t="s">
        <v>25</v>
      </c>
      <c r="H12193" t="s">
        <v>121</v>
      </c>
      <c r="I12193" t="s">
        <v>36</v>
      </c>
      <c r="J12193" t="s">
        <v>28</v>
      </c>
      <c r="K12193">
        <v>1</v>
      </c>
      <c r="L12193">
        <v>4</v>
      </c>
      <c r="M12193" s="2">
        <v>43834</v>
      </c>
      <c r="N12193">
        <v>2020</v>
      </c>
      <c r="O12193">
        <v>4</v>
      </c>
      <c r="P12193">
        <v>453</v>
      </c>
      <c r="Q12193">
        <v>7509</v>
      </c>
      <c r="R12193">
        <v>51870</v>
      </c>
      <c r="S12193">
        <v>21.497499999999999</v>
      </c>
      <c r="T12193">
        <v>0</v>
      </c>
      <c r="U12193">
        <v>0</v>
      </c>
      <c r="V12193">
        <v>18154.459459999998</v>
      </c>
      <c r="X12193">
        <v>6.6666666666666596E-2</v>
      </c>
      <c r="Z12193" t="str">
        <f t="shared" si="326"/>
        <v>6940100000220204</v>
      </c>
      <c r="AA12193" s="8">
        <f>VLOOKUP(Z12193,yearoveryear_WAC_pct_changes_Re!$V$1:$X$242940,3)</f>
        <v>8.67395375372321E-6</v>
      </c>
    </row>
    <row r="12194" spans="1:27" x14ac:dyDescent="0.3">
      <c r="A12194">
        <v>12192</v>
      </c>
      <c r="B12194">
        <v>81903</v>
      </c>
      <c r="C12194">
        <v>69401000002</v>
      </c>
      <c r="D12194" t="s">
        <v>390</v>
      </c>
      <c r="E12194" t="s">
        <v>391</v>
      </c>
      <c r="F12194" s="1">
        <v>33451</v>
      </c>
      <c r="G12194" t="s">
        <v>25</v>
      </c>
      <c r="H12194" t="s">
        <v>121</v>
      </c>
      <c r="I12194" t="s">
        <v>36</v>
      </c>
      <c r="J12194" t="s">
        <v>28</v>
      </c>
      <c r="K12194">
        <v>1</v>
      </c>
      <c r="L12194">
        <v>4</v>
      </c>
      <c r="M12194" s="2">
        <v>43835</v>
      </c>
      <c r="N12194">
        <v>2020</v>
      </c>
      <c r="O12194">
        <v>5</v>
      </c>
      <c r="P12194">
        <v>673</v>
      </c>
      <c r="Q12194">
        <v>453</v>
      </c>
      <c r="R12194">
        <v>52543</v>
      </c>
      <c r="S12194">
        <v>21.497499999999999</v>
      </c>
      <c r="T12194">
        <v>0</v>
      </c>
      <c r="U12194">
        <v>0</v>
      </c>
      <c r="V12194">
        <v>18154.459459999998</v>
      </c>
      <c r="X12194">
        <v>0.1</v>
      </c>
      <c r="Z12194" t="str">
        <f t="shared" si="326"/>
        <v>6940100000220205</v>
      </c>
      <c r="AA12194" s="8">
        <f>VLOOKUP(Z12194,yearoveryear_WAC_pct_changes_Re!$V$1:$X$242940,3)</f>
        <v>8.67395375372321E-6</v>
      </c>
    </row>
    <row r="12195" spans="1:27" x14ac:dyDescent="0.3">
      <c r="A12195">
        <v>12193</v>
      </c>
      <c r="B12195">
        <v>81904</v>
      </c>
      <c r="C12195">
        <v>69401000002</v>
      </c>
      <c r="D12195" t="s">
        <v>390</v>
      </c>
      <c r="E12195" t="s">
        <v>391</v>
      </c>
      <c r="F12195" s="1">
        <v>33451</v>
      </c>
      <c r="G12195" t="s">
        <v>25</v>
      </c>
      <c r="H12195" t="s">
        <v>121</v>
      </c>
      <c r="I12195" t="s">
        <v>36</v>
      </c>
      <c r="J12195" t="s">
        <v>28</v>
      </c>
      <c r="K12195">
        <v>1</v>
      </c>
      <c r="L12195">
        <v>4</v>
      </c>
      <c r="M12195" s="2">
        <v>43836</v>
      </c>
      <c r="N12195">
        <v>2020</v>
      </c>
      <c r="O12195">
        <v>6</v>
      </c>
      <c r="P12195">
        <v>1040</v>
      </c>
      <c r="Q12195">
        <v>673</v>
      </c>
      <c r="R12195">
        <v>53583</v>
      </c>
      <c r="S12195">
        <v>21.497499999999999</v>
      </c>
      <c r="T12195">
        <v>0</v>
      </c>
      <c r="U12195">
        <v>0</v>
      </c>
      <c r="V12195">
        <v>18154.459459999998</v>
      </c>
      <c r="X12195">
        <v>0.133333333333333</v>
      </c>
      <c r="Z12195" t="str">
        <f t="shared" si="326"/>
        <v>6940100000220206</v>
      </c>
      <c r="AA12195" s="8">
        <f>VLOOKUP(Z12195,yearoveryear_WAC_pct_changes_Re!$V$1:$X$242940,3)</f>
        <v>8.67395375372321E-6</v>
      </c>
    </row>
    <row r="12196" spans="1:27" x14ac:dyDescent="0.3">
      <c r="A12196">
        <v>12194</v>
      </c>
      <c r="B12196">
        <v>81905</v>
      </c>
      <c r="C12196">
        <v>69401000002</v>
      </c>
      <c r="D12196" t="s">
        <v>390</v>
      </c>
      <c r="E12196" t="s">
        <v>391</v>
      </c>
      <c r="F12196" s="1">
        <v>33451</v>
      </c>
      <c r="G12196" t="s">
        <v>25</v>
      </c>
      <c r="H12196" t="s">
        <v>121</v>
      </c>
      <c r="I12196" t="s">
        <v>36</v>
      </c>
      <c r="J12196" t="s">
        <v>28</v>
      </c>
      <c r="K12196">
        <v>1</v>
      </c>
      <c r="L12196">
        <v>4</v>
      </c>
      <c r="M12196" s="2">
        <v>43837</v>
      </c>
      <c r="N12196">
        <v>2020</v>
      </c>
      <c r="O12196">
        <v>7</v>
      </c>
      <c r="P12196">
        <v>994</v>
      </c>
      <c r="Q12196">
        <v>1040</v>
      </c>
      <c r="R12196">
        <v>54577</v>
      </c>
      <c r="S12196">
        <v>21.497499999999999</v>
      </c>
      <c r="T12196">
        <v>0</v>
      </c>
      <c r="U12196">
        <v>0</v>
      </c>
      <c r="V12196">
        <v>18154.459459999998</v>
      </c>
      <c r="X12196">
        <v>0.16666666666666599</v>
      </c>
      <c r="Z12196" t="str">
        <f t="shared" si="326"/>
        <v>6940100000220207</v>
      </c>
      <c r="AA12196" s="8">
        <f>VLOOKUP(Z12196,yearoveryear_WAC_pct_changes_Re!$V$1:$X$242940,3)</f>
        <v>8.67395375372321E-6</v>
      </c>
    </row>
    <row r="12197" spans="1:27" x14ac:dyDescent="0.3">
      <c r="A12197">
        <v>12195</v>
      </c>
      <c r="B12197">
        <v>82186</v>
      </c>
      <c r="C12197">
        <v>61874013030</v>
      </c>
      <c r="D12197" t="s">
        <v>40</v>
      </c>
      <c r="E12197" t="s">
        <v>392</v>
      </c>
      <c r="F12197" s="1">
        <v>42430</v>
      </c>
      <c r="G12197" s="3">
        <v>43917</v>
      </c>
      <c r="H12197" t="s">
        <v>74</v>
      </c>
      <c r="I12197" t="s">
        <v>27</v>
      </c>
      <c r="J12197" t="s">
        <v>28</v>
      </c>
      <c r="K12197">
        <v>1</v>
      </c>
      <c r="L12197">
        <v>30</v>
      </c>
      <c r="M12197" s="2">
        <v>42372</v>
      </c>
      <c r="N12197">
        <v>2016</v>
      </c>
      <c r="O12197">
        <v>3</v>
      </c>
      <c r="P12197">
        <v>361</v>
      </c>
      <c r="R12197">
        <v>361</v>
      </c>
      <c r="S12197">
        <v>33.536000000000001</v>
      </c>
      <c r="U12197">
        <v>0</v>
      </c>
      <c r="V12197">
        <v>16541.6037699999</v>
      </c>
      <c r="X12197">
        <v>0</v>
      </c>
      <c r="Y12197" s="6">
        <f t="shared" ref="Y12197:Y12260" si="327">_xlfn.DAYS(G12197,M12197)/30</f>
        <v>51.5</v>
      </c>
      <c r="Z12197" t="str">
        <f t="shared" si="326"/>
        <v>6187401303020163</v>
      </c>
      <c r="AA12197" s="8">
        <f>VLOOKUP(Z12197,yearoveryear_WAC_pct_changes_Re!$V$1:$X$242940,3)</f>
        <v>0</v>
      </c>
    </row>
    <row r="12198" spans="1:27" x14ac:dyDescent="0.3">
      <c r="A12198">
        <v>12196</v>
      </c>
      <c r="B12198">
        <v>82187</v>
      </c>
      <c r="C12198">
        <v>61874013030</v>
      </c>
      <c r="D12198" t="s">
        <v>40</v>
      </c>
      <c r="E12198" t="s">
        <v>392</v>
      </c>
      <c r="F12198" s="1">
        <v>42430</v>
      </c>
      <c r="G12198" s="3">
        <v>43917</v>
      </c>
      <c r="H12198" t="s">
        <v>74</v>
      </c>
      <c r="I12198" t="s">
        <v>27</v>
      </c>
      <c r="J12198" t="s">
        <v>28</v>
      </c>
      <c r="K12198">
        <v>1</v>
      </c>
      <c r="L12198">
        <v>30</v>
      </c>
      <c r="M12198" s="2">
        <v>42373</v>
      </c>
      <c r="N12198">
        <v>2016</v>
      </c>
      <c r="O12198">
        <v>4</v>
      </c>
      <c r="P12198">
        <v>1308</v>
      </c>
      <c r="Q12198">
        <v>361</v>
      </c>
      <c r="R12198">
        <v>1669</v>
      </c>
      <c r="S12198">
        <v>33.536000000000001</v>
      </c>
      <c r="T12198">
        <v>0</v>
      </c>
      <c r="U12198">
        <v>0</v>
      </c>
      <c r="V12198">
        <v>16541.6037699999</v>
      </c>
      <c r="X12198">
        <v>0</v>
      </c>
      <c r="Y12198" s="6">
        <f t="shared" si="327"/>
        <v>51.466666666666669</v>
      </c>
      <c r="Z12198" t="str">
        <f t="shared" si="326"/>
        <v>6187401303020164</v>
      </c>
      <c r="AA12198" s="8">
        <f>VLOOKUP(Z12198,yearoveryear_WAC_pct_changes_Re!$V$1:$X$242940,3)</f>
        <v>0</v>
      </c>
    </row>
    <row r="12199" spans="1:27" x14ac:dyDescent="0.3">
      <c r="A12199">
        <v>12197</v>
      </c>
      <c r="B12199">
        <v>82188</v>
      </c>
      <c r="C12199">
        <v>61874013030</v>
      </c>
      <c r="D12199" t="s">
        <v>40</v>
      </c>
      <c r="E12199" t="s">
        <v>392</v>
      </c>
      <c r="F12199" s="1">
        <v>42430</v>
      </c>
      <c r="G12199" s="3">
        <v>43917</v>
      </c>
      <c r="H12199" t="s">
        <v>74</v>
      </c>
      <c r="I12199" t="s">
        <v>27</v>
      </c>
      <c r="J12199" t="s">
        <v>28</v>
      </c>
      <c r="K12199">
        <v>1</v>
      </c>
      <c r="L12199">
        <v>30</v>
      </c>
      <c r="M12199" s="2">
        <v>42374</v>
      </c>
      <c r="N12199">
        <v>2016</v>
      </c>
      <c r="O12199">
        <v>5</v>
      </c>
      <c r="P12199">
        <v>2460</v>
      </c>
      <c r="Q12199">
        <v>1308</v>
      </c>
      <c r="R12199">
        <v>4129</v>
      </c>
      <c r="S12199">
        <v>33.536000000000001</v>
      </c>
      <c r="T12199">
        <v>0</v>
      </c>
      <c r="U12199">
        <v>0</v>
      </c>
      <c r="V12199">
        <v>16541.6037699999</v>
      </c>
      <c r="X12199">
        <v>0</v>
      </c>
      <c r="Y12199" s="6">
        <f t="shared" si="327"/>
        <v>51.43333333333333</v>
      </c>
      <c r="Z12199" t="str">
        <f t="shared" si="326"/>
        <v>6187401303020165</v>
      </c>
      <c r="AA12199" s="8">
        <f>VLOOKUP(Z12199,yearoveryear_WAC_pct_changes_Re!$V$1:$X$242940,3)</f>
        <v>0</v>
      </c>
    </row>
    <row r="12200" spans="1:27" x14ac:dyDescent="0.3">
      <c r="A12200">
        <v>12198</v>
      </c>
      <c r="B12200">
        <v>82189</v>
      </c>
      <c r="C12200">
        <v>61874013030</v>
      </c>
      <c r="D12200" t="s">
        <v>40</v>
      </c>
      <c r="E12200" t="s">
        <v>392</v>
      </c>
      <c r="F12200" s="1">
        <v>42430</v>
      </c>
      <c r="G12200" s="3">
        <v>43917</v>
      </c>
      <c r="H12200" t="s">
        <v>74</v>
      </c>
      <c r="I12200" t="s">
        <v>27</v>
      </c>
      <c r="J12200" t="s">
        <v>28</v>
      </c>
      <c r="K12200">
        <v>1</v>
      </c>
      <c r="L12200">
        <v>30</v>
      </c>
      <c r="M12200" s="2">
        <v>42375</v>
      </c>
      <c r="N12200">
        <v>2016</v>
      </c>
      <c r="O12200">
        <v>6</v>
      </c>
      <c r="P12200">
        <v>3759</v>
      </c>
      <c r="Q12200">
        <v>2460</v>
      </c>
      <c r="R12200">
        <v>7888</v>
      </c>
      <c r="S12200">
        <v>33.536000000000001</v>
      </c>
      <c r="T12200">
        <v>0</v>
      </c>
      <c r="U12200">
        <v>0</v>
      </c>
      <c r="V12200">
        <v>16541.6037699999</v>
      </c>
      <c r="X12200">
        <v>0</v>
      </c>
      <c r="Y12200" s="6">
        <f t="shared" si="327"/>
        <v>51.4</v>
      </c>
      <c r="Z12200" t="str">
        <f t="shared" si="326"/>
        <v>6187401303020166</v>
      </c>
      <c r="AA12200" s="8">
        <f>VLOOKUP(Z12200,yearoveryear_WAC_pct_changes_Re!$V$1:$X$242940,3)</f>
        <v>0</v>
      </c>
    </row>
    <row r="12201" spans="1:27" x14ac:dyDescent="0.3">
      <c r="A12201">
        <v>12199</v>
      </c>
      <c r="B12201">
        <v>82190</v>
      </c>
      <c r="C12201">
        <v>61874013030</v>
      </c>
      <c r="D12201" t="s">
        <v>40</v>
      </c>
      <c r="E12201" t="s">
        <v>392</v>
      </c>
      <c r="F12201" s="1">
        <v>42430</v>
      </c>
      <c r="G12201" s="3">
        <v>43917</v>
      </c>
      <c r="H12201" t="s">
        <v>74</v>
      </c>
      <c r="I12201" t="s">
        <v>27</v>
      </c>
      <c r="J12201" t="s">
        <v>28</v>
      </c>
      <c r="K12201">
        <v>1</v>
      </c>
      <c r="L12201">
        <v>30</v>
      </c>
      <c r="M12201" s="2">
        <v>42376</v>
      </c>
      <c r="N12201">
        <v>2016</v>
      </c>
      <c r="O12201">
        <v>7</v>
      </c>
      <c r="P12201">
        <v>4574</v>
      </c>
      <c r="Q12201">
        <v>3759</v>
      </c>
      <c r="R12201">
        <v>12462</v>
      </c>
      <c r="S12201">
        <v>33.536000000000001</v>
      </c>
      <c r="T12201">
        <v>0</v>
      </c>
      <c r="U12201">
        <v>0</v>
      </c>
      <c r="V12201">
        <v>16541.6037699999</v>
      </c>
      <c r="X12201">
        <v>0</v>
      </c>
      <c r="Y12201" s="6">
        <f t="shared" si="327"/>
        <v>51.366666666666667</v>
      </c>
      <c r="Z12201" t="str">
        <f t="shared" si="326"/>
        <v>6187401303020167</v>
      </c>
      <c r="AA12201" s="8">
        <f>VLOOKUP(Z12201,yearoveryear_WAC_pct_changes_Re!$V$1:$X$242940,3)</f>
        <v>0</v>
      </c>
    </row>
    <row r="12202" spans="1:27" x14ac:dyDescent="0.3">
      <c r="A12202">
        <v>12200</v>
      </c>
      <c r="B12202">
        <v>82191</v>
      </c>
      <c r="C12202">
        <v>61874013030</v>
      </c>
      <c r="D12202" t="s">
        <v>40</v>
      </c>
      <c r="E12202" t="s">
        <v>392</v>
      </c>
      <c r="F12202" s="1">
        <v>42430</v>
      </c>
      <c r="G12202" s="3">
        <v>43917</v>
      </c>
      <c r="H12202" t="s">
        <v>74</v>
      </c>
      <c r="I12202" t="s">
        <v>27</v>
      </c>
      <c r="J12202" t="s">
        <v>28</v>
      </c>
      <c r="K12202">
        <v>1</v>
      </c>
      <c r="L12202">
        <v>30</v>
      </c>
      <c r="M12202" s="2">
        <v>42377</v>
      </c>
      <c r="N12202">
        <v>2016</v>
      </c>
      <c r="O12202">
        <v>8</v>
      </c>
      <c r="P12202">
        <v>6159</v>
      </c>
      <c r="Q12202">
        <v>4574</v>
      </c>
      <c r="R12202">
        <v>18621</v>
      </c>
      <c r="S12202">
        <v>33.536000000000001</v>
      </c>
      <c r="T12202">
        <v>0</v>
      </c>
      <c r="U12202">
        <v>0</v>
      </c>
      <c r="V12202">
        <v>16541.6037699999</v>
      </c>
      <c r="X12202">
        <v>0</v>
      </c>
      <c r="Y12202" s="6">
        <f t="shared" si="327"/>
        <v>51.333333333333336</v>
      </c>
      <c r="Z12202" t="str">
        <f t="shared" si="326"/>
        <v>6187401303020168</v>
      </c>
      <c r="AA12202" s="8">
        <f>VLOOKUP(Z12202,yearoveryear_WAC_pct_changes_Re!$V$1:$X$242940,3)</f>
        <v>0</v>
      </c>
    </row>
    <row r="12203" spans="1:27" x14ac:dyDescent="0.3">
      <c r="A12203">
        <v>12201</v>
      </c>
      <c r="B12203">
        <v>82192</v>
      </c>
      <c r="C12203">
        <v>61874013030</v>
      </c>
      <c r="D12203" t="s">
        <v>40</v>
      </c>
      <c r="E12203" t="s">
        <v>392</v>
      </c>
      <c r="F12203" s="1">
        <v>42430</v>
      </c>
      <c r="G12203" s="3">
        <v>43917</v>
      </c>
      <c r="H12203" t="s">
        <v>74</v>
      </c>
      <c r="I12203" t="s">
        <v>27</v>
      </c>
      <c r="J12203" t="s">
        <v>28</v>
      </c>
      <c r="K12203">
        <v>1</v>
      </c>
      <c r="L12203">
        <v>30</v>
      </c>
      <c r="M12203" s="2">
        <v>42378</v>
      </c>
      <c r="N12203">
        <v>2016</v>
      </c>
      <c r="O12203">
        <v>9</v>
      </c>
      <c r="P12203">
        <v>6704</v>
      </c>
      <c r="Q12203">
        <v>6159</v>
      </c>
      <c r="R12203">
        <v>25325</v>
      </c>
      <c r="S12203">
        <v>33.536000000000001</v>
      </c>
      <c r="T12203">
        <v>0</v>
      </c>
      <c r="U12203">
        <v>0</v>
      </c>
      <c r="V12203">
        <v>16541.6037699999</v>
      </c>
      <c r="X12203">
        <v>0</v>
      </c>
      <c r="Y12203" s="6">
        <f t="shared" si="327"/>
        <v>51.3</v>
      </c>
      <c r="Z12203" t="str">
        <f t="shared" si="326"/>
        <v>6187401303020169</v>
      </c>
      <c r="AA12203" s="8">
        <f>VLOOKUP(Z12203,yearoveryear_WAC_pct_changes_Re!$V$1:$X$242940,3)</f>
        <v>0</v>
      </c>
    </row>
    <row r="12204" spans="1:27" x14ac:dyDescent="0.3">
      <c r="A12204">
        <v>12202</v>
      </c>
      <c r="B12204">
        <v>82193</v>
      </c>
      <c r="C12204">
        <v>61874013030</v>
      </c>
      <c r="D12204" t="s">
        <v>40</v>
      </c>
      <c r="E12204" t="s">
        <v>392</v>
      </c>
      <c r="F12204" s="1">
        <v>42430</v>
      </c>
      <c r="G12204" s="3">
        <v>43917</v>
      </c>
      <c r="H12204" t="s">
        <v>74</v>
      </c>
      <c r="I12204" t="s">
        <v>27</v>
      </c>
      <c r="J12204" t="s">
        <v>28</v>
      </c>
      <c r="K12204">
        <v>1</v>
      </c>
      <c r="L12204">
        <v>30</v>
      </c>
      <c r="M12204" s="2">
        <v>42379</v>
      </c>
      <c r="N12204">
        <v>2016</v>
      </c>
      <c r="O12204">
        <v>10</v>
      </c>
      <c r="P12204">
        <v>7279</v>
      </c>
      <c r="Q12204">
        <v>6704</v>
      </c>
      <c r="R12204">
        <v>32604</v>
      </c>
      <c r="S12204">
        <v>33.536000000000001</v>
      </c>
      <c r="T12204">
        <v>0</v>
      </c>
      <c r="U12204">
        <v>0</v>
      </c>
      <c r="V12204">
        <v>16541.6037699999</v>
      </c>
      <c r="X12204">
        <v>0</v>
      </c>
      <c r="Y12204" s="6">
        <f t="shared" si="327"/>
        <v>51.266666666666666</v>
      </c>
      <c r="Z12204" t="str">
        <f t="shared" si="326"/>
        <v>61874013030201610</v>
      </c>
      <c r="AA12204" s="8">
        <f>VLOOKUP(Z12204,yearoveryear_WAC_pct_changes_Re!$V$1:$X$242940,3)</f>
        <v>0</v>
      </c>
    </row>
    <row r="12205" spans="1:27" x14ac:dyDescent="0.3">
      <c r="A12205">
        <v>12203</v>
      </c>
      <c r="B12205">
        <v>82194</v>
      </c>
      <c r="C12205">
        <v>61874013030</v>
      </c>
      <c r="D12205" t="s">
        <v>40</v>
      </c>
      <c r="E12205" t="s">
        <v>392</v>
      </c>
      <c r="F12205" s="1">
        <v>42430</v>
      </c>
      <c r="G12205" s="3">
        <v>43917</v>
      </c>
      <c r="H12205" t="s">
        <v>74</v>
      </c>
      <c r="I12205" t="s">
        <v>27</v>
      </c>
      <c r="J12205" t="s">
        <v>28</v>
      </c>
      <c r="K12205">
        <v>1</v>
      </c>
      <c r="L12205">
        <v>30</v>
      </c>
      <c r="M12205" s="2">
        <v>42380</v>
      </c>
      <c r="N12205">
        <v>2016</v>
      </c>
      <c r="O12205">
        <v>11</v>
      </c>
      <c r="P12205">
        <v>7795</v>
      </c>
      <c r="Q12205">
        <v>7279</v>
      </c>
      <c r="R12205">
        <v>40399</v>
      </c>
      <c r="S12205">
        <v>33.536000000000001</v>
      </c>
      <c r="T12205">
        <v>0</v>
      </c>
      <c r="U12205">
        <v>0</v>
      </c>
      <c r="V12205">
        <v>16541.6037699999</v>
      </c>
      <c r="X12205">
        <v>0</v>
      </c>
      <c r="Y12205" s="6">
        <f t="shared" si="327"/>
        <v>51.233333333333334</v>
      </c>
      <c r="Z12205" t="str">
        <f t="shared" si="326"/>
        <v>61874013030201611</v>
      </c>
      <c r="AA12205" s="8">
        <f>VLOOKUP(Z12205,yearoveryear_WAC_pct_changes_Re!$V$1:$X$242940,3)</f>
        <v>0</v>
      </c>
    </row>
    <row r="12206" spans="1:27" x14ac:dyDescent="0.3">
      <c r="A12206">
        <v>12204</v>
      </c>
      <c r="B12206">
        <v>82195</v>
      </c>
      <c r="C12206">
        <v>61874013030</v>
      </c>
      <c r="D12206" t="s">
        <v>40</v>
      </c>
      <c r="E12206" t="s">
        <v>392</v>
      </c>
      <c r="F12206" s="1">
        <v>42430</v>
      </c>
      <c r="G12206" s="3">
        <v>43917</v>
      </c>
      <c r="H12206" t="s">
        <v>74</v>
      </c>
      <c r="I12206" t="s">
        <v>27</v>
      </c>
      <c r="J12206" t="s">
        <v>28</v>
      </c>
      <c r="K12206">
        <v>1</v>
      </c>
      <c r="L12206">
        <v>30</v>
      </c>
      <c r="M12206" s="2">
        <v>42381</v>
      </c>
      <c r="N12206">
        <v>2016</v>
      </c>
      <c r="O12206">
        <v>12</v>
      </c>
      <c r="P12206">
        <v>8588</v>
      </c>
      <c r="Q12206">
        <v>7795</v>
      </c>
      <c r="R12206">
        <v>48987</v>
      </c>
      <c r="S12206">
        <v>33.536000000000001</v>
      </c>
      <c r="T12206">
        <v>0</v>
      </c>
      <c r="U12206">
        <v>0</v>
      </c>
      <c r="V12206">
        <v>16541.6037699999</v>
      </c>
      <c r="X12206">
        <v>0</v>
      </c>
      <c r="Y12206" s="6">
        <f t="shared" si="327"/>
        <v>51.2</v>
      </c>
      <c r="Z12206" t="str">
        <f t="shared" si="326"/>
        <v>61874013030201612</v>
      </c>
      <c r="AA12206" s="8">
        <f>VLOOKUP(Z12206,yearoveryear_WAC_pct_changes_Re!$V$1:$X$242940,3)</f>
        <v>0</v>
      </c>
    </row>
    <row r="12207" spans="1:27" x14ac:dyDescent="0.3">
      <c r="A12207">
        <v>12205</v>
      </c>
      <c r="B12207">
        <v>82196</v>
      </c>
      <c r="C12207">
        <v>61874013030</v>
      </c>
      <c r="D12207" t="s">
        <v>40</v>
      </c>
      <c r="E12207" t="s">
        <v>392</v>
      </c>
      <c r="F12207" s="1">
        <v>42430</v>
      </c>
      <c r="G12207" s="3">
        <v>43917</v>
      </c>
      <c r="H12207" t="s">
        <v>74</v>
      </c>
      <c r="I12207" t="s">
        <v>27</v>
      </c>
      <c r="J12207" t="s">
        <v>28</v>
      </c>
      <c r="K12207">
        <v>1</v>
      </c>
      <c r="L12207">
        <v>30</v>
      </c>
      <c r="M12207" s="2">
        <v>42736</v>
      </c>
      <c r="N12207">
        <v>2017</v>
      </c>
      <c r="O12207">
        <v>1</v>
      </c>
      <c r="P12207">
        <v>7589</v>
      </c>
      <c r="Q12207">
        <v>8588</v>
      </c>
      <c r="R12207">
        <v>7589</v>
      </c>
      <c r="S12207">
        <v>33.536000000000001</v>
      </c>
      <c r="T12207">
        <v>0</v>
      </c>
      <c r="U12207">
        <v>0</v>
      </c>
      <c r="V12207">
        <v>16541.6037699999</v>
      </c>
      <c r="X12207">
        <v>0</v>
      </c>
      <c r="Y12207" s="6">
        <f t="shared" si="327"/>
        <v>39.366666666666667</v>
      </c>
      <c r="Z12207" t="str">
        <f t="shared" si="326"/>
        <v>6187401303020171</v>
      </c>
      <c r="AA12207" s="8">
        <f>VLOOKUP(Z12207,yearoveryear_WAC_pct_changes_Re!$V$1:$X$242940,3)</f>
        <v>0</v>
      </c>
    </row>
    <row r="12208" spans="1:27" x14ac:dyDescent="0.3">
      <c r="A12208">
        <v>12206</v>
      </c>
      <c r="B12208">
        <v>82197</v>
      </c>
      <c r="C12208">
        <v>61874013030</v>
      </c>
      <c r="D12208" t="s">
        <v>40</v>
      </c>
      <c r="E12208" t="s">
        <v>392</v>
      </c>
      <c r="F12208" s="1">
        <v>42430</v>
      </c>
      <c r="G12208" s="3">
        <v>43917</v>
      </c>
      <c r="H12208" t="s">
        <v>74</v>
      </c>
      <c r="I12208" t="s">
        <v>27</v>
      </c>
      <c r="J12208" t="s">
        <v>28</v>
      </c>
      <c r="K12208">
        <v>1</v>
      </c>
      <c r="L12208">
        <v>30</v>
      </c>
      <c r="M12208" s="2">
        <v>42737</v>
      </c>
      <c r="N12208">
        <v>2017</v>
      </c>
      <c r="O12208">
        <v>2</v>
      </c>
      <c r="P12208">
        <v>7314</v>
      </c>
      <c r="Q12208">
        <v>7589</v>
      </c>
      <c r="R12208">
        <v>14903</v>
      </c>
      <c r="S12208">
        <v>33.536000000000001</v>
      </c>
      <c r="T12208">
        <v>0</v>
      </c>
      <c r="U12208">
        <v>0</v>
      </c>
      <c r="V12208">
        <v>16541.6037699999</v>
      </c>
      <c r="X12208">
        <v>0</v>
      </c>
      <c r="Y12208" s="6">
        <f t="shared" si="327"/>
        <v>39.333333333333336</v>
      </c>
      <c r="Z12208" t="str">
        <f t="shared" si="326"/>
        <v>6187401303020172</v>
      </c>
      <c r="AA12208" s="8">
        <f>VLOOKUP(Z12208,yearoveryear_WAC_pct_changes_Re!$V$1:$X$242940,3)</f>
        <v>0</v>
      </c>
    </row>
    <row r="12209" spans="1:27" x14ac:dyDescent="0.3">
      <c r="A12209">
        <v>12207</v>
      </c>
      <c r="B12209">
        <v>82198</v>
      </c>
      <c r="C12209">
        <v>61874013030</v>
      </c>
      <c r="D12209" t="s">
        <v>40</v>
      </c>
      <c r="E12209" t="s">
        <v>392</v>
      </c>
      <c r="F12209" s="1">
        <v>42430</v>
      </c>
      <c r="G12209" s="3">
        <v>43917</v>
      </c>
      <c r="H12209" t="s">
        <v>74</v>
      </c>
      <c r="I12209" t="s">
        <v>27</v>
      </c>
      <c r="J12209" t="s">
        <v>28</v>
      </c>
      <c r="K12209">
        <v>1</v>
      </c>
      <c r="L12209">
        <v>30</v>
      </c>
      <c r="M12209" s="2">
        <v>42738</v>
      </c>
      <c r="N12209">
        <v>2017</v>
      </c>
      <c r="O12209">
        <v>3</v>
      </c>
      <c r="P12209">
        <v>8856</v>
      </c>
      <c r="Q12209">
        <v>7314</v>
      </c>
      <c r="R12209">
        <v>23759</v>
      </c>
      <c r="S12209">
        <v>33.536000000000001</v>
      </c>
      <c r="T12209">
        <v>0</v>
      </c>
      <c r="U12209">
        <v>0</v>
      </c>
      <c r="V12209">
        <v>16541.6037699999</v>
      </c>
      <c r="X12209">
        <v>0</v>
      </c>
      <c r="Y12209" s="6">
        <f t="shared" si="327"/>
        <v>39.299999999999997</v>
      </c>
      <c r="Z12209" t="str">
        <f t="shared" si="326"/>
        <v>6187401303020173</v>
      </c>
      <c r="AA12209" s="8">
        <f>VLOOKUP(Z12209,yearoveryear_WAC_pct_changes_Re!$V$1:$X$242940,3)</f>
        <v>0</v>
      </c>
    </row>
    <row r="12210" spans="1:27" x14ac:dyDescent="0.3">
      <c r="A12210">
        <v>12208</v>
      </c>
      <c r="B12210">
        <v>82199</v>
      </c>
      <c r="C12210">
        <v>61874013030</v>
      </c>
      <c r="D12210" t="s">
        <v>40</v>
      </c>
      <c r="E12210" t="s">
        <v>392</v>
      </c>
      <c r="F12210" s="1">
        <v>42430</v>
      </c>
      <c r="G12210" s="3">
        <v>43917</v>
      </c>
      <c r="H12210" t="s">
        <v>74</v>
      </c>
      <c r="I12210" t="s">
        <v>27</v>
      </c>
      <c r="J12210" t="s">
        <v>28</v>
      </c>
      <c r="K12210">
        <v>1</v>
      </c>
      <c r="L12210">
        <v>30</v>
      </c>
      <c r="M12210" s="2">
        <v>42739</v>
      </c>
      <c r="N12210">
        <v>2017</v>
      </c>
      <c r="O12210">
        <v>4</v>
      </c>
      <c r="P12210">
        <v>7839</v>
      </c>
      <c r="Q12210">
        <v>8856</v>
      </c>
      <c r="R12210">
        <v>31598</v>
      </c>
      <c r="S12210">
        <v>33.536000000000001</v>
      </c>
      <c r="T12210">
        <v>0</v>
      </c>
      <c r="U12210">
        <v>0</v>
      </c>
      <c r="V12210">
        <v>16541.6037699999</v>
      </c>
      <c r="X12210">
        <v>0</v>
      </c>
      <c r="Y12210" s="6">
        <f t="shared" si="327"/>
        <v>39.266666666666666</v>
      </c>
      <c r="Z12210" t="str">
        <f t="shared" si="326"/>
        <v>6187401303020174</v>
      </c>
      <c r="AA12210" s="8">
        <f>VLOOKUP(Z12210,yearoveryear_WAC_pct_changes_Re!$V$1:$X$242940,3)</f>
        <v>0</v>
      </c>
    </row>
    <row r="12211" spans="1:27" x14ac:dyDescent="0.3">
      <c r="A12211">
        <v>12209</v>
      </c>
      <c r="B12211">
        <v>82200</v>
      </c>
      <c r="C12211">
        <v>61874013030</v>
      </c>
      <c r="D12211" t="s">
        <v>40</v>
      </c>
      <c r="E12211" t="s">
        <v>392</v>
      </c>
      <c r="F12211" s="1">
        <v>42430</v>
      </c>
      <c r="G12211" s="3">
        <v>43917</v>
      </c>
      <c r="H12211" t="s">
        <v>74</v>
      </c>
      <c r="I12211" t="s">
        <v>27</v>
      </c>
      <c r="J12211" t="s">
        <v>28</v>
      </c>
      <c r="K12211">
        <v>1</v>
      </c>
      <c r="L12211">
        <v>30</v>
      </c>
      <c r="M12211" s="2">
        <v>42740</v>
      </c>
      <c r="N12211">
        <v>2017</v>
      </c>
      <c r="O12211">
        <v>5</v>
      </c>
      <c r="P12211">
        <v>8705</v>
      </c>
      <c r="Q12211">
        <v>7839</v>
      </c>
      <c r="R12211">
        <v>40303</v>
      </c>
      <c r="S12211">
        <v>36.55433</v>
      </c>
      <c r="T12211">
        <v>9.0002683999999999E-2</v>
      </c>
      <c r="U12211">
        <v>1</v>
      </c>
      <c r="V12211">
        <v>16541.6037699999</v>
      </c>
      <c r="X12211">
        <v>0</v>
      </c>
      <c r="Y12211" s="6">
        <f t="shared" si="327"/>
        <v>39.233333333333334</v>
      </c>
      <c r="Z12211" t="str">
        <f t="shared" si="326"/>
        <v>6187401303020175</v>
      </c>
      <c r="AA12211" s="8">
        <f>VLOOKUP(Z12211,yearoveryear_WAC_pct_changes_Re!$V$1:$X$242940,3)</f>
        <v>0</v>
      </c>
    </row>
    <row r="12212" spans="1:27" x14ac:dyDescent="0.3">
      <c r="A12212">
        <v>12210</v>
      </c>
      <c r="B12212">
        <v>82201</v>
      </c>
      <c r="C12212">
        <v>61874013030</v>
      </c>
      <c r="D12212" t="s">
        <v>40</v>
      </c>
      <c r="E12212" t="s">
        <v>392</v>
      </c>
      <c r="F12212" s="1">
        <v>42430</v>
      </c>
      <c r="G12212" s="3">
        <v>43917</v>
      </c>
      <c r="H12212" t="s">
        <v>74</v>
      </c>
      <c r="I12212" t="s">
        <v>27</v>
      </c>
      <c r="J12212" t="s">
        <v>28</v>
      </c>
      <c r="K12212">
        <v>1</v>
      </c>
      <c r="L12212">
        <v>30</v>
      </c>
      <c r="M12212" s="2">
        <v>42741</v>
      </c>
      <c r="N12212">
        <v>2017</v>
      </c>
      <c r="O12212">
        <v>6</v>
      </c>
      <c r="P12212">
        <v>9131</v>
      </c>
      <c r="Q12212">
        <v>8705</v>
      </c>
      <c r="R12212">
        <v>49434</v>
      </c>
      <c r="S12212">
        <v>36.55433</v>
      </c>
      <c r="T12212">
        <v>0</v>
      </c>
      <c r="U12212">
        <v>0</v>
      </c>
      <c r="V12212">
        <v>16541.6037699999</v>
      </c>
      <c r="X12212">
        <v>3.3333333333333298E-2</v>
      </c>
      <c r="Y12212" s="6">
        <f t="shared" si="327"/>
        <v>39.200000000000003</v>
      </c>
      <c r="Z12212" t="str">
        <f t="shared" si="326"/>
        <v>6187401303020176</v>
      </c>
      <c r="AA12212" s="8">
        <f>VLOOKUP(Z12212,yearoveryear_WAC_pct_changes_Re!$V$1:$X$242940,3)</f>
        <v>0</v>
      </c>
    </row>
    <row r="12213" spans="1:27" x14ac:dyDescent="0.3">
      <c r="A12213">
        <v>12211</v>
      </c>
      <c r="B12213">
        <v>82202</v>
      </c>
      <c r="C12213">
        <v>61874013030</v>
      </c>
      <c r="D12213" t="s">
        <v>40</v>
      </c>
      <c r="E12213" t="s">
        <v>392</v>
      </c>
      <c r="F12213" s="1">
        <v>42430</v>
      </c>
      <c r="G12213" s="3">
        <v>43917</v>
      </c>
      <c r="H12213" t="s">
        <v>74</v>
      </c>
      <c r="I12213" t="s">
        <v>27</v>
      </c>
      <c r="J12213" t="s">
        <v>28</v>
      </c>
      <c r="K12213">
        <v>1</v>
      </c>
      <c r="L12213">
        <v>30</v>
      </c>
      <c r="M12213" s="2">
        <v>42742</v>
      </c>
      <c r="N12213">
        <v>2017</v>
      </c>
      <c r="O12213">
        <v>7</v>
      </c>
      <c r="P12213">
        <v>8979</v>
      </c>
      <c r="Q12213">
        <v>9131</v>
      </c>
      <c r="R12213">
        <v>58413</v>
      </c>
      <c r="S12213">
        <v>36.55433</v>
      </c>
      <c r="T12213">
        <v>0</v>
      </c>
      <c r="U12213">
        <v>0</v>
      </c>
      <c r="V12213">
        <v>16541.6037699999</v>
      </c>
      <c r="X12213">
        <v>6.6666666666666596E-2</v>
      </c>
      <c r="Y12213" s="6">
        <f t="shared" si="327"/>
        <v>39.166666666666664</v>
      </c>
      <c r="Z12213" t="str">
        <f t="shared" si="326"/>
        <v>6187401303020177</v>
      </c>
      <c r="AA12213" s="8">
        <f>VLOOKUP(Z12213,yearoveryear_WAC_pct_changes_Re!$V$1:$X$242940,3)</f>
        <v>0</v>
      </c>
    </row>
    <row r="12214" spans="1:27" x14ac:dyDescent="0.3">
      <c r="A12214">
        <v>12212</v>
      </c>
      <c r="B12214">
        <v>82203</v>
      </c>
      <c r="C12214">
        <v>61874013030</v>
      </c>
      <c r="D12214" t="s">
        <v>40</v>
      </c>
      <c r="E12214" t="s">
        <v>392</v>
      </c>
      <c r="F12214" s="1">
        <v>42430</v>
      </c>
      <c r="G12214" s="3">
        <v>43917</v>
      </c>
      <c r="H12214" t="s">
        <v>74</v>
      </c>
      <c r="I12214" t="s">
        <v>27</v>
      </c>
      <c r="J12214" t="s">
        <v>28</v>
      </c>
      <c r="K12214">
        <v>1</v>
      </c>
      <c r="L12214">
        <v>30</v>
      </c>
      <c r="M12214" s="2">
        <v>42743</v>
      </c>
      <c r="N12214">
        <v>2017</v>
      </c>
      <c r="O12214">
        <v>8</v>
      </c>
      <c r="P12214">
        <v>9931</v>
      </c>
      <c r="Q12214">
        <v>8979</v>
      </c>
      <c r="R12214">
        <v>68344</v>
      </c>
      <c r="S12214">
        <v>36.55433</v>
      </c>
      <c r="T12214">
        <v>0</v>
      </c>
      <c r="U12214">
        <v>0</v>
      </c>
      <c r="V12214">
        <v>16541.6037699999</v>
      </c>
      <c r="X12214">
        <v>0.1</v>
      </c>
      <c r="Y12214" s="6">
        <f t="shared" si="327"/>
        <v>39.133333333333333</v>
      </c>
      <c r="Z12214" t="str">
        <f t="shared" si="326"/>
        <v>6187401303020178</v>
      </c>
      <c r="AA12214" s="8">
        <f>VLOOKUP(Z12214,yearoveryear_WAC_pct_changes_Re!$V$1:$X$242940,3)</f>
        <v>0</v>
      </c>
    </row>
    <row r="12215" spans="1:27" x14ac:dyDescent="0.3">
      <c r="A12215">
        <v>12213</v>
      </c>
      <c r="B12215">
        <v>82204</v>
      </c>
      <c r="C12215">
        <v>61874013030</v>
      </c>
      <c r="D12215" t="s">
        <v>40</v>
      </c>
      <c r="E12215" t="s">
        <v>392</v>
      </c>
      <c r="F12215" s="1">
        <v>42430</v>
      </c>
      <c r="G12215" s="3">
        <v>43917</v>
      </c>
      <c r="H12215" t="s">
        <v>74</v>
      </c>
      <c r="I12215" t="s">
        <v>27</v>
      </c>
      <c r="J12215" t="s">
        <v>28</v>
      </c>
      <c r="K12215">
        <v>1</v>
      </c>
      <c r="L12215">
        <v>30</v>
      </c>
      <c r="M12215" s="2">
        <v>42744</v>
      </c>
      <c r="N12215">
        <v>2017</v>
      </c>
      <c r="O12215">
        <v>9</v>
      </c>
      <c r="P12215">
        <v>9514</v>
      </c>
      <c r="Q12215">
        <v>9931</v>
      </c>
      <c r="R12215">
        <v>77858</v>
      </c>
      <c r="S12215">
        <v>36.55433</v>
      </c>
      <c r="T12215">
        <v>0</v>
      </c>
      <c r="U12215">
        <v>0</v>
      </c>
      <c r="V12215">
        <v>16541.6037699999</v>
      </c>
      <c r="X12215">
        <v>0.133333333333333</v>
      </c>
      <c r="Y12215" s="6">
        <f t="shared" si="327"/>
        <v>39.1</v>
      </c>
      <c r="Z12215" t="str">
        <f t="shared" si="326"/>
        <v>6187401303020179</v>
      </c>
      <c r="AA12215" s="8">
        <f>VLOOKUP(Z12215,yearoveryear_WAC_pct_changes_Re!$V$1:$X$242940,3)</f>
        <v>0</v>
      </c>
    </row>
    <row r="12216" spans="1:27" x14ac:dyDescent="0.3">
      <c r="A12216">
        <v>12214</v>
      </c>
      <c r="B12216">
        <v>82205</v>
      </c>
      <c r="C12216">
        <v>61874013030</v>
      </c>
      <c r="D12216" t="s">
        <v>40</v>
      </c>
      <c r="E12216" t="s">
        <v>392</v>
      </c>
      <c r="F12216" s="1">
        <v>42430</v>
      </c>
      <c r="G12216" s="3">
        <v>43917</v>
      </c>
      <c r="H12216" t="s">
        <v>74</v>
      </c>
      <c r="I12216" t="s">
        <v>27</v>
      </c>
      <c r="J12216" t="s">
        <v>28</v>
      </c>
      <c r="K12216">
        <v>1</v>
      </c>
      <c r="L12216">
        <v>30</v>
      </c>
      <c r="M12216" s="2">
        <v>42745</v>
      </c>
      <c r="N12216">
        <v>2017</v>
      </c>
      <c r="O12216">
        <v>10</v>
      </c>
      <c r="P12216">
        <v>10489</v>
      </c>
      <c r="Q12216">
        <v>9514</v>
      </c>
      <c r="R12216">
        <v>88347</v>
      </c>
      <c r="S12216">
        <v>36.55433</v>
      </c>
      <c r="T12216">
        <v>0</v>
      </c>
      <c r="U12216">
        <v>0</v>
      </c>
      <c r="V12216">
        <v>16541.6037699999</v>
      </c>
      <c r="X12216">
        <v>0.16666666666666599</v>
      </c>
      <c r="Y12216" s="6">
        <f t="shared" si="327"/>
        <v>39.06666666666667</v>
      </c>
      <c r="Z12216" t="str">
        <f t="shared" si="326"/>
        <v>61874013030201710</v>
      </c>
      <c r="AA12216" s="8">
        <f>VLOOKUP(Z12216,yearoveryear_WAC_pct_changes_Re!$V$1:$X$242940,3)</f>
        <v>0</v>
      </c>
    </row>
    <row r="12217" spans="1:27" x14ac:dyDescent="0.3">
      <c r="A12217">
        <v>12215</v>
      </c>
      <c r="B12217">
        <v>82206</v>
      </c>
      <c r="C12217">
        <v>61874013030</v>
      </c>
      <c r="D12217" t="s">
        <v>40</v>
      </c>
      <c r="E12217" t="s">
        <v>392</v>
      </c>
      <c r="F12217" s="1">
        <v>42430</v>
      </c>
      <c r="G12217" s="3">
        <v>43917</v>
      </c>
      <c r="H12217" t="s">
        <v>74</v>
      </c>
      <c r="I12217" t="s">
        <v>27</v>
      </c>
      <c r="J12217" t="s">
        <v>28</v>
      </c>
      <c r="K12217">
        <v>1</v>
      </c>
      <c r="L12217">
        <v>30</v>
      </c>
      <c r="M12217" s="2">
        <v>42746</v>
      </c>
      <c r="N12217">
        <v>2017</v>
      </c>
      <c r="O12217">
        <v>11</v>
      </c>
      <c r="P12217">
        <v>10224</v>
      </c>
      <c r="Q12217">
        <v>10489</v>
      </c>
      <c r="R12217">
        <v>98571</v>
      </c>
      <c r="S12217">
        <v>36.55433</v>
      </c>
      <c r="T12217">
        <v>0</v>
      </c>
      <c r="U12217">
        <v>0</v>
      </c>
      <c r="V12217">
        <v>16541.6037699999</v>
      </c>
      <c r="X12217">
        <v>0.2</v>
      </c>
      <c r="Y12217" s="6">
        <f t="shared" si="327"/>
        <v>39.033333333333331</v>
      </c>
      <c r="Z12217" t="str">
        <f t="shared" si="326"/>
        <v>61874013030201711</v>
      </c>
      <c r="AA12217" s="8">
        <f>VLOOKUP(Z12217,yearoveryear_WAC_pct_changes_Re!$V$1:$X$242940,3)</f>
        <v>0</v>
      </c>
    </row>
    <row r="12218" spans="1:27" x14ac:dyDescent="0.3">
      <c r="A12218">
        <v>12216</v>
      </c>
      <c r="B12218">
        <v>82207</v>
      </c>
      <c r="C12218">
        <v>61874013030</v>
      </c>
      <c r="D12218" t="s">
        <v>40</v>
      </c>
      <c r="E12218" t="s">
        <v>392</v>
      </c>
      <c r="F12218" s="1">
        <v>42430</v>
      </c>
      <c r="G12218" s="3">
        <v>43917</v>
      </c>
      <c r="H12218" t="s">
        <v>74</v>
      </c>
      <c r="I12218" t="s">
        <v>27</v>
      </c>
      <c r="J12218" t="s">
        <v>28</v>
      </c>
      <c r="K12218">
        <v>1</v>
      </c>
      <c r="L12218">
        <v>30</v>
      </c>
      <c r="M12218" s="2">
        <v>42747</v>
      </c>
      <c r="N12218">
        <v>2017</v>
      </c>
      <c r="O12218">
        <v>12</v>
      </c>
      <c r="P12218">
        <v>10352</v>
      </c>
      <c r="Q12218">
        <v>10224</v>
      </c>
      <c r="R12218">
        <v>108923</v>
      </c>
      <c r="S12218">
        <v>36.55433</v>
      </c>
      <c r="T12218">
        <v>0</v>
      </c>
      <c r="U12218">
        <v>0</v>
      </c>
      <c r="V12218">
        <v>16541.6037699999</v>
      </c>
      <c r="X12218">
        <v>0.233333333333333</v>
      </c>
      <c r="Y12218" s="6">
        <f t="shared" si="327"/>
        <v>39</v>
      </c>
      <c r="Z12218" t="str">
        <f t="shared" si="326"/>
        <v>61874013030201712</v>
      </c>
      <c r="AA12218" s="8">
        <f>VLOOKUP(Z12218,yearoveryear_WAC_pct_changes_Re!$V$1:$X$242940,3)</f>
        <v>0</v>
      </c>
    </row>
    <row r="12219" spans="1:27" x14ac:dyDescent="0.3">
      <c r="A12219">
        <v>12217</v>
      </c>
      <c r="B12219">
        <v>82208</v>
      </c>
      <c r="C12219">
        <v>61874013030</v>
      </c>
      <c r="D12219" t="s">
        <v>40</v>
      </c>
      <c r="E12219" t="s">
        <v>392</v>
      </c>
      <c r="F12219" s="1">
        <v>42430</v>
      </c>
      <c r="G12219" s="3">
        <v>43917</v>
      </c>
      <c r="H12219" t="s">
        <v>74</v>
      </c>
      <c r="I12219" t="s">
        <v>27</v>
      </c>
      <c r="J12219" t="s">
        <v>28</v>
      </c>
      <c r="K12219">
        <v>1</v>
      </c>
      <c r="L12219">
        <v>30</v>
      </c>
      <c r="M12219" s="2">
        <v>43101</v>
      </c>
      <c r="N12219">
        <v>2018</v>
      </c>
      <c r="O12219">
        <v>1</v>
      </c>
      <c r="P12219">
        <v>10711</v>
      </c>
      <c r="Q12219">
        <v>10352</v>
      </c>
      <c r="R12219">
        <v>10711</v>
      </c>
      <c r="S12219">
        <v>36.55433</v>
      </c>
      <c r="T12219">
        <v>0</v>
      </c>
      <c r="U12219">
        <v>0</v>
      </c>
      <c r="V12219">
        <v>16541.6037699999</v>
      </c>
      <c r="X12219">
        <v>12.033333333333299</v>
      </c>
      <c r="Y12219" s="6">
        <f t="shared" si="327"/>
        <v>27.2</v>
      </c>
      <c r="Z12219" t="str">
        <f t="shared" si="326"/>
        <v>6187401303020181</v>
      </c>
      <c r="AA12219" s="8">
        <f>VLOOKUP(Z12219,yearoveryear_WAC_pct_changes_Re!$V$1:$X$242940,3)</f>
        <v>0</v>
      </c>
    </row>
    <row r="12220" spans="1:27" x14ac:dyDescent="0.3">
      <c r="A12220">
        <v>12218</v>
      </c>
      <c r="B12220">
        <v>82209</v>
      </c>
      <c r="C12220">
        <v>61874013030</v>
      </c>
      <c r="D12220" t="s">
        <v>40</v>
      </c>
      <c r="E12220" t="s">
        <v>392</v>
      </c>
      <c r="F12220" s="1">
        <v>42430</v>
      </c>
      <c r="G12220" s="3">
        <v>43917</v>
      </c>
      <c r="H12220" t="s">
        <v>74</v>
      </c>
      <c r="I12220" t="s">
        <v>27</v>
      </c>
      <c r="J12220" t="s">
        <v>28</v>
      </c>
      <c r="K12220">
        <v>1</v>
      </c>
      <c r="L12220">
        <v>30</v>
      </c>
      <c r="M12220" s="2">
        <v>43102</v>
      </c>
      <c r="N12220">
        <v>2018</v>
      </c>
      <c r="O12220">
        <v>2</v>
      </c>
      <c r="P12220">
        <v>9944</v>
      </c>
      <c r="Q12220">
        <v>10711</v>
      </c>
      <c r="R12220">
        <v>20655</v>
      </c>
      <c r="S12220">
        <v>40.027000000000001</v>
      </c>
      <c r="T12220">
        <v>9.5000236999999904E-2</v>
      </c>
      <c r="U12220">
        <v>1</v>
      </c>
      <c r="V12220">
        <v>16541.6037699999</v>
      </c>
      <c r="X12220">
        <v>12.066666666666601</v>
      </c>
      <c r="Y12220" s="6">
        <f t="shared" si="327"/>
        <v>27.166666666666668</v>
      </c>
      <c r="Z12220" t="str">
        <f t="shared" si="326"/>
        <v>6187401303020182</v>
      </c>
      <c r="AA12220" s="8">
        <f>VLOOKUP(Z12220,yearoveryear_WAC_pct_changes_Re!$V$1:$X$242940,3)</f>
        <v>2.4216672710170798E-5</v>
      </c>
    </row>
    <row r="12221" spans="1:27" x14ac:dyDescent="0.3">
      <c r="A12221">
        <v>12219</v>
      </c>
      <c r="B12221">
        <v>82210</v>
      </c>
      <c r="C12221">
        <v>61874013030</v>
      </c>
      <c r="D12221" t="s">
        <v>40</v>
      </c>
      <c r="E12221" t="s">
        <v>392</v>
      </c>
      <c r="F12221" s="1">
        <v>42430</v>
      </c>
      <c r="G12221" s="3">
        <v>43917</v>
      </c>
      <c r="H12221" t="s">
        <v>74</v>
      </c>
      <c r="I12221" t="s">
        <v>27</v>
      </c>
      <c r="J12221" t="s">
        <v>28</v>
      </c>
      <c r="K12221">
        <v>1</v>
      </c>
      <c r="L12221">
        <v>30</v>
      </c>
      <c r="M12221" s="2">
        <v>43103</v>
      </c>
      <c r="N12221">
        <v>2018</v>
      </c>
      <c r="O12221">
        <v>3</v>
      </c>
      <c r="P12221">
        <v>11720</v>
      </c>
      <c r="Q12221">
        <v>9944</v>
      </c>
      <c r="R12221">
        <v>32375</v>
      </c>
      <c r="S12221">
        <v>40.027000000000001</v>
      </c>
      <c r="T12221">
        <v>0</v>
      </c>
      <c r="U12221">
        <v>0</v>
      </c>
      <c r="V12221">
        <v>16541.6037699999</v>
      </c>
      <c r="X12221">
        <v>3.3333333333333298E-2</v>
      </c>
      <c r="Y12221" s="6">
        <f t="shared" si="327"/>
        <v>27.133333333333333</v>
      </c>
      <c r="Z12221" t="str">
        <f t="shared" si="326"/>
        <v>6187401303020183</v>
      </c>
      <c r="AA12221" s="8">
        <f>VLOOKUP(Z12221,yearoveryear_WAC_pct_changes_Re!$V$1:$X$242940,3)</f>
        <v>2.4216672710170798E-5</v>
      </c>
    </row>
    <row r="12222" spans="1:27" x14ac:dyDescent="0.3">
      <c r="A12222">
        <v>12220</v>
      </c>
      <c r="B12222">
        <v>82211</v>
      </c>
      <c r="C12222">
        <v>61874013030</v>
      </c>
      <c r="D12222" t="s">
        <v>40</v>
      </c>
      <c r="E12222" t="s">
        <v>392</v>
      </c>
      <c r="F12222" s="1">
        <v>42430</v>
      </c>
      <c r="G12222" s="3">
        <v>43917</v>
      </c>
      <c r="H12222" t="s">
        <v>74</v>
      </c>
      <c r="I12222" t="s">
        <v>27</v>
      </c>
      <c r="J12222" t="s">
        <v>28</v>
      </c>
      <c r="K12222">
        <v>1</v>
      </c>
      <c r="L12222">
        <v>30</v>
      </c>
      <c r="M12222" s="2">
        <v>43104</v>
      </c>
      <c r="N12222">
        <v>2018</v>
      </c>
      <c r="O12222">
        <v>4</v>
      </c>
      <c r="P12222">
        <v>11889</v>
      </c>
      <c r="Q12222">
        <v>11720</v>
      </c>
      <c r="R12222">
        <v>44264</v>
      </c>
      <c r="S12222">
        <v>40.027000000000001</v>
      </c>
      <c r="T12222">
        <v>0</v>
      </c>
      <c r="U12222">
        <v>0</v>
      </c>
      <c r="V12222">
        <v>16541.6037699999</v>
      </c>
      <c r="X12222">
        <v>6.6666666666666596E-2</v>
      </c>
      <c r="Y12222" s="6">
        <f t="shared" si="327"/>
        <v>27.1</v>
      </c>
      <c r="Z12222" t="str">
        <f t="shared" si="326"/>
        <v>6187401303020184</v>
      </c>
      <c r="AA12222" s="8">
        <f>VLOOKUP(Z12222,yearoveryear_WAC_pct_changes_Re!$V$1:$X$242940,3)</f>
        <v>2.4216672710170798E-5</v>
      </c>
    </row>
    <row r="12223" spans="1:27" x14ac:dyDescent="0.3">
      <c r="A12223">
        <v>12221</v>
      </c>
      <c r="B12223">
        <v>82212</v>
      </c>
      <c r="C12223">
        <v>61874013030</v>
      </c>
      <c r="D12223" t="s">
        <v>40</v>
      </c>
      <c r="E12223" t="s">
        <v>392</v>
      </c>
      <c r="F12223" s="1">
        <v>42430</v>
      </c>
      <c r="G12223" s="3">
        <v>43917</v>
      </c>
      <c r="H12223" t="s">
        <v>74</v>
      </c>
      <c r="I12223" t="s">
        <v>27</v>
      </c>
      <c r="J12223" t="s">
        <v>28</v>
      </c>
      <c r="K12223">
        <v>1</v>
      </c>
      <c r="L12223">
        <v>30</v>
      </c>
      <c r="M12223" s="2">
        <v>43105</v>
      </c>
      <c r="N12223">
        <v>2018</v>
      </c>
      <c r="O12223">
        <v>5</v>
      </c>
      <c r="P12223">
        <v>13174</v>
      </c>
      <c r="Q12223">
        <v>11889</v>
      </c>
      <c r="R12223">
        <v>57438</v>
      </c>
      <c r="S12223">
        <v>40.027000000000001</v>
      </c>
      <c r="T12223">
        <v>0</v>
      </c>
      <c r="U12223">
        <v>0</v>
      </c>
      <c r="V12223">
        <v>16541.6037699999</v>
      </c>
      <c r="X12223">
        <v>0.1</v>
      </c>
      <c r="Y12223" s="6">
        <f t="shared" si="327"/>
        <v>27.066666666666666</v>
      </c>
      <c r="Z12223" t="str">
        <f t="shared" si="326"/>
        <v>6187401303020185</v>
      </c>
      <c r="AA12223" s="8">
        <f>VLOOKUP(Z12223,yearoveryear_WAC_pct_changes_Re!$V$1:$X$242940,3)</f>
        <v>2.4216672710170798E-5</v>
      </c>
    </row>
    <row r="12224" spans="1:27" x14ac:dyDescent="0.3">
      <c r="A12224">
        <v>12222</v>
      </c>
      <c r="B12224">
        <v>82213</v>
      </c>
      <c r="C12224">
        <v>61874013030</v>
      </c>
      <c r="D12224" t="s">
        <v>40</v>
      </c>
      <c r="E12224" t="s">
        <v>392</v>
      </c>
      <c r="F12224" s="1">
        <v>42430</v>
      </c>
      <c r="G12224" s="3">
        <v>43917</v>
      </c>
      <c r="H12224" t="s">
        <v>74</v>
      </c>
      <c r="I12224" t="s">
        <v>27</v>
      </c>
      <c r="J12224" t="s">
        <v>28</v>
      </c>
      <c r="K12224">
        <v>1</v>
      </c>
      <c r="L12224">
        <v>30</v>
      </c>
      <c r="M12224" s="2">
        <v>43106</v>
      </c>
      <c r="N12224">
        <v>2018</v>
      </c>
      <c r="O12224">
        <v>6</v>
      </c>
      <c r="P12224">
        <v>13113</v>
      </c>
      <c r="Q12224">
        <v>13174</v>
      </c>
      <c r="R12224">
        <v>70551</v>
      </c>
      <c r="S12224">
        <v>40.027000000000001</v>
      </c>
      <c r="T12224">
        <v>0</v>
      </c>
      <c r="U12224">
        <v>0</v>
      </c>
      <c r="V12224">
        <v>16541.6037699999</v>
      </c>
      <c r="X12224">
        <v>0.133333333333333</v>
      </c>
      <c r="Y12224" s="6">
        <f t="shared" si="327"/>
        <v>27.033333333333335</v>
      </c>
      <c r="Z12224" t="str">
        <f t="shared" si="326"/>
        <v>6187401303020186</v>
      </c>
      <c r="AA12224" s="8">
        <f>VLOOKUP(Z12224,yearoveryear_WAC_pct_changes_Re!$V$1:$X$242940,3)</f>
        <v>2.4216672710170798E-5</v>
      </c>
    </row>
    <row r="12225" spans="1:27" x14ac:dyDescent="0.3">
      <c r="A12225">
        <v>12223</v>
      </c>
      <c r="B12225">
        <v>82214</v>
      </c>
      <c r="C12225">
        <v>61874013030</v>
      </c>
      <c r="D12225" t="s">
        <v>40</v>
      </c>
      <c r="E12225" t="s">
        <v>392</v>
      </c>
      <c r="F12225" s="1">
        <v>42430</v>
      </c>
      <c r="G12225" s="3">
        <v>43917</v>
      </c>
      <c r="H12225" t="s">
        <v>74</v>
      </c>
      <c r="I12225" t="s">
        <v>27</v>
      </c>
      <c r="J12225" t="s">
        <v>28</v>
      </c>
      <c r="K12225">
        <v>1</v>
      </c>
      <c r="L12225">
        <v>30</v>
      </c>
      <c r="M12225" s="2">
        <v>43107</v>
      </c>
      <c r="N12225">
        <v>2018</v>
      </c>
      <c r="O12225">
        <v>7</v>
      </c>
      <c r="P12225">
        <v>14038</v>
      </c>
      <c r="Q12225">
        <v>13113</v>
      </c>
      <c r="R12225">
        <v>84589</v>
      </c>
      <c r="S12225">
        <v>40.027000000000001</v>
      </c>
      <c r="T12225">
        <v>0</v>
      </c>
      <c r="U12225">
        <v>0</v>
      </c>
      <c r="V12225">
        <v>16541.6037699999</v>
      </c>
      <c r="X12225">
        <v>0.16666666666666599</v>
      </c>
      <c r="Y12225" s="6">
        <f t="shared" si="327"/>
        <v>27</v>
      </c>
      <c r="Z12225" t="str">
        <f t="shared" si="326"/>
        <v>6187401303020187</v>
      </c>
      <c r="AA12225" s="8">
        <f>VLOOKUP(Z12225,yearoveryear_WAC_pct_changes_Re!$V$1:$X$242940,3)</f>
        <v>2.4216672710170798E-5</v>
      </c>
    </row>
    <row r="12226" spans="1:27" x14ac:dyDescent="0.3">
      <c r="A12226">
        <v>12224</v>
      </c>
      <c r="B12226">
        <v>82215</v>
      </c>
      <c r="C12226">
        <v>61874013030</v>
      </c>
      <c r="D12226" t="s">
        <v>40</v>
      </c>
      <c r="E12226" t="s">
        <v>392</v>
      </c>
      <c r="F12226" s="1">
        <v>42430</v>
      </c>
      <c r="G12226" s="3">
        <v>43917</v>
      </c>
      <c r="H12226" t="s">
        <v>74</v>
      </c>
      <c r="I12226" t="s">
        <v>27</v>
      </c>
      <c r="J12226" t="s">
        <v>28</v>
      </c>
      <c r="K12226">
        <v>1</v>
      </c>
      <c r="L12226">
        <v>30</v>
      </c>
      <c r="M12226" s="2">
        <v>43108</v>
      </c>
      <c r="N12226">
        <v>2018</v>
      </c>
      <c r="O12226">
        <v>8</v>
      </c>
      <c r="P12226">
        <v>15383</v>
      </c>
      <c r="Q12226">
        <v>14038</v>
      </c>
      <c r="R12226">
        <v>99972</v>
      </c>
      <c r="S12226">
        <v>40.027000000000001</v>
      </c>
      <c r="T12226">
        <v>0</v>
      </c>
      <c r="U12226">
        <v>0</v>
      </c>
      <c r="V12226">
        <v>16541.6037699999</v>
      </c>
      <c r="X12226">
        <v>0.2</v>
      </c>
      <c r="Y12226" s="6">
        <f t="shared" si="327"/>
        <v>26.966666666666665</v>
      </c>
      <c r="Z12226" t="str">
        <f t="shared" si="326"/>
        <v>6187401303020188</v>
      </c>
      <c r="AA12226" s="8">
        <f>VLOOKUP(Z12226,yearoveryear_WAC_pct_changes_Re!$V$1:$X$242940,3)</f>
        <v>2.4216672710170798E-5</v>
      </c>
    </row>
    <row r="12227" spans="1:27" x14ac:dyDescent="0.3">
      <c r="A12227">
        <v>12225</v>
      </c>
      <c r="B12227">
        <v>82216</v>
      </c>
      <c r="C12227">
        <v>61874013030</v>
      </c>
      <c r="D12227" t="s">
        <v>40</v>
      </c>
      <c r="E12227" t="s">
        <v>392</v>
      </c>
      <c r="F12227" s="1">
        <v>42430</v>
      </c>
      <c r="G12227" s="3">
        <v>43917</v>
      </c>
      <c r="H12227" t="s">
        <v>74</v>
      </c>
      <c r="I12227" t="s">
        <v>27</v>
      </c>
      <c r="J12227" t="s">
        <v>28</v>
      </c>
      <c r="K12227">
        <v>1</v>
      </c>
      <c r="L12227">
        <v>30</v>
      </c>
      <c r="M12227" s="2">
        <v>43109</v>
      </c>
      <c r="N12227">
        <v>2018</v>
      </c>
      <c r="O12227">
        <v>9</v>
      </c>
      <c r="P12227">
        <v>14518</v>
      </c>
      <c r="Q12227">
        <v>15383</v>
      </c>
      <c r="R12227">
        <v>114490</v>
      </c>
      <c r="S12227">
        <v>40.027000000000001</v>
      </c>
      <c r="T12227">
        <v>0</v>
      </c>
      <c r="U12227">
        <v>0</v>
      </c>
      <c r="V12227">
        <v>16541.6037699999</v>
      </c>
      <c r="X12227">
        <v>0.233333333333333</v>
      </c>
      <c r="Y12227" s="6">
        <f t="shared" si="327"/>
        <v>26.933333333333334</v>
      </c>
      <c r="Z12227" t="str">
        <f t="shared" ref="Z12227:Z12290" si="328">C12227&amp;N12227&amp;O12227</f>
        <v>6187401303020189</v>
      </c>
      <c r="AA12227" s="8">
        <f>VLOOKUP(Z12227,yearoveryear_WAC_pct_changes_Re!$V$1:$X$242940,3)</f>
        <v>2.4216672710170798E-5</v>
      </c>
    </row>
    <row r="12228" spans="1:27" x14ac:dyDescent="0.3">
      <c r="A12228">
        <v>12226</v>
      </c>
      <c r="B12228">
        <v>82217</v>
      </c>
      <c r="C12228">
        <v>61874013030</v>
      </c>
      <c r="D12228" t="s">
        <v>40</v>
      </c>
      <c r="E12228" t="s">
        <v>392</v>
      </c>
      <c r="F12228" s="1">
        <v>42430</v>
      </c>
      <c r="G12228" s="3">
        <v>43917</v>
      </c>
      <c r="H12228" t="s">
        <v>74</v>
      </c>
      <c r="I12228" t="s">
        <v>27</v>
      </c>
      <c r="J12228" t="s">
        <v>28</v>
      </c>
      <c r="K12228">
        <v>1</v>
      </c>
      <c r="L12228">
        <v>30</v>
      </c>
      <c r="M12228" s="2">
        <v>43110</v>
      </c>
      <c r="N12228">
        <v>2018</v>
      </c>
      <c r="O12228">
        <v>10</v>
      </c>
      <c r="P12228">
        <v>16895</v>
      </c>
      <c r="Q12228">
        <v>14518</v>
      </c>
      <c r="R12228">
        <v>131385</v>
      </c>
      <c r="S12228">
        <v>40.027000000000001</v>
      </c>
      <c r="T12228">
        <v>0</v>
      </c>
      <c r="U12228">
        <v>0</v>
      </c>
      <c r="V12228">
        <v>16541.6037699999</v>
      </c>
      <c r="X12228">
        <v>0.266666666666666</v>
      </c>
      <c r="Y12228" s="6">
        <f t="shared" si="327"/>
        <v>26.9</v>
      </c>
      <c r="Z12228" t="str">
        <f t="shared" si="328"/>
        <v>61874013030201810</v>
      </c>
      <c r="AA12228" s="8">
        <f>VLOOKUP(Z12228,yearoveryear_WAC_pct_changes_Re!$V$1:$X$242940,3)</f>
        <v>0</v>
      </c>
    </row>
    <row r="12229" spans="1:27" x14ac:dyDescent="0.3">
      <c r="A12229">
        <v>12227</v>
      </c>
      <c r="B12229">
        <v>82218</v>
      </c>
      <c r="C12229">
        <v>61874013030</v>
      </c>
      <c r="D12229" t="s">
        <v>40</v>
      </c>
      <c r="E12229" t="s">
        <v>392</v>
      </c>
      <c r="F12229" s="1">
        <v>42430</v>
      </c>
      <c r="G12229" s="3">
        <v>43917</v>
      </c>
      <c r="H12229" t="s">
        <v>74</v>
      </c>
      <c r="I12229" t="s">
        <v>27</v>
      </c>
      <c r="J12229" t="s">
        <v>28</v>
      </c>
      <c r="K12229">
        <v>1</v>
      </c>
      <c r="L12229">
        <v>30</v>
      </c>
      <c r="M12229" s="2">
        <v>43111</v>
      </c>
      <c r="N12229">
        <v>2018</v>
      </c>
      <c r="O12229">
        <v>11</v>
      </c>
      <c r="P12229">
        <v>16814</v>
      </c>
      <c r="Q12229">
        <v>16895</v>
      </c>
      <c r="R12229">
        <v>148199</v>
      </c>
      <c r="S12229">
        <v>40.027000000000001</v>
      </c>
      <c r="T12229">
        <v>0</v>
      </c>
      <c r="U12229">
        <v>0</v>
      </c>
      <c r="V12229">
        <v>16541.6037699999</v>
      </c>
      <c r="X12229">
        <v>0.3</v>
      </c>
      <c r="Y12229" s="6">
        <f t="shared" si="327"/>
        <v>26.866666666666667</v>
      </c>
      <c r="Z12229" t="str">
        <f t="shared" si="328"/>
        <v>61874013030201811</v>
      </c>
      <c r="AA12229" s="8">
        <f>VLOOKUP(Z12229,yearoveryear_WAC_pct_changes_Re!$V$1:$X$242940,3)</f>
        <v>0</v>
      </c>
    </row>
    <row r="12230" spans="1:27" x14ac:dyDescent="0.3">
      <c r="A12230">
        <v>12228</v>
      </c>
      <c r="B12230">
        <v>82219</v>
      </c>
      <c r="C12230">
        <v>61874013030</v>
      </c>
      <c r="D12230" t="s">
        <v>40</v>
      </c>
      <c r="E12230" t="s">
        <v>392</v>
      </c>
      <c r="F12230" s="1">
        <v>42430</v>
      </c>
      <c r="G12230" s="3">
        <v>43917</v>
      </c>
      <c r="H12230" t="s">
        <v>74</v>
      </c>
      <c r="I12230" t="s">
        <v>27</v>
      </c>
      <c r="J12230" t="s">
        <v>28</v>
      </c>
      <c r="K12230">
        <v>1</v>
      </c>
      <c r="L12230">
        <v>30</v>
      </c>
      <c r="M12230" s="2">
        <v>43112</v>
      </c>
      <c r="N12230">
        <v>2018</v>
      </c>
      <c r="O12230">
        <v>12</v>
      </c>
      <c r="P12230">
        <v>17033</v>
      </c>
      <c r="Q12230">
        <v>16814</v>
      </c>
      <c r="R12230">
        <v>165232</v>
      </c>
      <c r="S12230">
        <v>40.027000000000001</v>
      </c>
      <c r="T12230">
        <v>0</v>
      </c>
      <c r="U12230">
        <v>0</v>
      </c>
      <c r="V12230">
        <v>16541.6037699999</v>
      </c>
      <c r="X12230">
        <v>0.33333333333333298</v>
      </c>
      <c r="Y12230" s="6">
        <f t="shared" si="327"/>
        <v>26.833333333333332</v>
      </c>
      <c r="Z12230" t="str">
        <f t="shared" si="328"/>
        <v>61874013030201812</v>
      </c>
      <c r="AA12230" s="8">
        <f>VLOOKUP(Z12230,yearoveryear_WAC_pct_changes_Re!$V$1:$X$242940,3)</f>
        <v>0</v>
      </c>
    </row>
    <row r="12231" spans="1:27" x14ac:dyDescent="0.3">
      <c r="A12231">
        <v>12229</v>
      </c>
      <c r="B12231">
        <v>82220</v>
      </c>
      <c r="C12231">
        <v>61874013030</v>
      </c>
      <c r="D12231" t="s">
        <v>40</v>
      </c>
      <c r="E12231" t="s">
        <v>392</v>
      </c>
      <c r="F12231" s="1">
        <v>42430</v>
      </c>
      <c r="G12231" s="3">
        <v>43917</v>
      </c>
      <c r="H12231" t="s">
        <v>74</v>
      </c>
      <c r="I12231" t="s">
        <v>27</v>
      </c>
      <c r="J12231" t="s">
        <v>28</v>
      </c>
      <c r="K12231">
        <v>1</v>
      </c>
      <c r="L12231">
        <v>30</v>
      </c>
      <c r="M12231" s="2">
        <v>43466</v>
      </c>
      <c r="N12231">
        <v>2019</v>
      </c>
      <c r="O12231">
        <v>1</v>
      </c>
      <c r="P12231">
        <v>17845</v>
      </c>
      <c r="Q12231">
        <v>17033</v>
      </c>
      <c r="R12231">
        <v>17845</v>
      </c>
      <c r="S12231">
        <v>40.027000000000001</v>
      </c>
      <c r="T12231">
        <v>0</v>
      </c>
      <c r="U12231">
        <v>0</v>
      </c>
      <c r="V12231">
        <v>16541.6037699999</v>
      </c>
      <c r="X12231">
        <v>12.133333333333301</v>
      </c>
      <c r="Y12231" s="6">
        <f t="shared" si="327"/>
        <v>15.033333333333333</v>
      </c>
      <c r="Z12231" t="str">
        <f t="shared" si="328"/>
        <v>6187401303020191</v>
      </c>
      <c r="AA12231" s="8">
        <f>VLOOKUP(Z12231,yearoveryear_WAC_pct_changes_Re!$V$1:$X$242940,3)</f>
        <v>2.4216672710170798E-5</v>
      </c>
    </row>
    <row r="12232" spans="1:27" x14ac:dyDescent="0.3">
      <c r="A12232">
        <v>12230</v>
      </c>
      <c r="B12232">
        <v>82221</v>
      </c>
      <c r="C12232">
        <v>61874013030</v>
      </c>
      <c r="D12232" t="s">
        <v>40</v>
      </c>
      <c r="E12232" t="s">
        <v>392</v>
      </c>
      <c r="F12232" s="1">
        <v>42430</v>
      </c>
      <c r="G12232" s="3">
        <v>43917</v>
      </c>
      <c r="H12232" t="s">
        <v>74</v>
      </c>
      <c r="I12232" t="s">
        <v>27</v>
      </c>
      <c r="J12232" t="s">
        <v>28</v>
      </c>
      <c r="K12232">
        <v>1</v>
      </c>
      <c r="L12232">
        <v>30</v>
      </c>
      <c r="M12232" s="2">
        <v>43467</v>
      </c>
      <c r="N12232">
        <v>2019</v>
      </c>
      <c r="O12232">
        <v>2</v>
      </c>
      <c r="P12232">
        <v>16705</v>
      </c>
      <c r="Q12232">
        <v>17845</v>
      </c>
      <c r="R12232">
        <v>34550</v>
      </c>
      <c r="S12232">
        <v>40.027000000000001</v>
      </c>
      <c r="T12232">
        <v>0</v>
      </c>
      <c r="U12232">
        <v>0</v>
      </c>
      <c r="V12232">
        <v>16541.6037699999</v>
      </c>
      <c r="X12232">
        <v>12.1666666666666</v>
      </c>
      <c r="Y12232" s="6">
        <f t="shared" si="327"/>
        <v>15</v>
      </c>
      <c r="Z12232" t="str">
        <f t="shared" si="328"/>
        <v>6187401303020192</v>
      </c>
      <c r="AA12232" s="8">
        <f>VLOOKUP(Z12232,yearoveryear_WAC_pct_changes_Re!$V$1:$X$242940,3)</f>
        <v>0</v>
      </c>
    </row>
    <row r="12233" spans="1:27" x14ac:dyDescent="0.3">
      <c r="A12233">
        <v>12231</v>
      </c>
      <c r="B12233">
        <v>82222</v>
      </c>
      <c r="C12233">
        <v>61874013030</v>
      </c>
      <c r="D12233" t="s">
        <v>40</v>
      </c>
      <c r="E12233" t="s">
        <v>392</v>
      </c>
      <c r="F12233" s="1">
        <v>42430</v>
      </c>
      <c r="G12233" s="3">
        <v>43917</v>
      </c>
      <c r="H12233" t="s">
        <v>74</v>
      </c>
      <c r="I12233" t="s">
        <v>27</v>
      </c>
      <c r="J12233" t="s">
        <v>28</v>
      </c>
      <c r="K12233">
        <v>1</v>
      </c>
      <c r="L12233">
        <v>30</v>
      </c>
      <c r="M12233" s="2">
        <v>43468</v>
      </c>
      <c r="N12233">
        <v>2019</v>
      </c>
      <c r="O12233">
        <v>3</v>
      </c>
      <c r="P12233">
        <v>18676</v>
      </c>
      <c r="Q12233">
        <v>16705</v>
      </c>
      <c r="R12233">
        <v>53226</v>
      </c>
      <c r="S12233">
        <v>40.027000000000001</v>
      </c>
      <c r="T12233">
        <v>0</v>
      </c>
      <c r="U12233">
        <v>0</v>
      </c>
      <c r="V12233">
        <v>16541.6037699999</v>
      </c>
      <c r="X12233">
        <v>12.2</v>
      </c>
      <c r="Y12233" s="6">
        <f t="shared" si="327"/>
        <v>14.966666666666667</v>
      </c>
      <c r="Z12233" t="str">
        <f t="shared" si="328"/>
        <v>6187401303020193</v>
      </c>
      <c r="AA12233" s="8">
        <f>VLOOKUP(Z12233,yearoveryear_WAC_pct_changes_Re!$V$1:$X$242940,3)</f>
        <v>0</v>
      </c>
    </row>
    <row r="12234" spans="1:27" x14ac:dyDescent="0.3">
      <c r="A12234">
        <v>12232</v>
      </c>
      <c r="B12234">
        <v>82223</v>
      </c>
      <c r="C12234">
        <v>61874013030</v>
      </c>
      <c r="D12234" t="s">
        <v>40</v>
      </c>
      <c r="E12234" t="s">
        <v>392</v>
      </c>
      <c r="F12234" s="1">
        <v>42430</v>
      </c>
      <c r="G12234" s="3">
        <v>43917</v>
      </c>
      <c r="H12234" t="s">
        <v>74</v>
      </c>
      <c r="I12234" t="s">
        <v>27</v>
      </c>
      <c r="J12234" t="s">
        <v>28</v>
      </c>
      <c r="K12234">
        <v>1</v>
      </c>
      <c r="L12234">
        <v>30</v>
      </c>
      <c r="M12234" s="2">
        <v>43469</v>
      </c>
      <c r="N12234">
        <v>2019</v>
      </c>
      <c r="O12234">
        <v>4</v>
      </c>
      <c r="P12234">
        <v>19807</v>
      </c>
      <c r="Q12234">
        <v>18676</v>
      </c>
      <c r="R12234">
        <v>73033</v>
      </c>
      <c r="S12234">
        <v>40.027000000000001</v>
      </c>
      <c r="T12234">
        <v>0</v>
      </c>
      <c r="U12234">
        <v>0</v>
      </c>
      <c r="V12234">
        <v>16541.6037699999</v>
      </c>
      <c r="X12234">
        <v>12.233333333333301</v>
      </c>
      <c r="Y12234" s="6">
        <f t="shared" si="327"/>
        <v>14.933333333333334</v>
      </c>
      <c r="Z12234" t="str">
        <f t="shared" si="328"/>
        <v>6187401303020194</v>
      </c>
      <c r="AA12234" s="8">
        <f>VLOOKUP(Z12234,yearoveryear_WAC_pct_changes_Re!$V$1:$X$242940,3)</f>
        <v>1.34683223773618E-5</v>
      </c>
    </row>
    <row r="12235" spans="1:27" x14ac:dyDescent="0.3">
      <c r="A12235">
        <v>12233</v>
      </c>
      <c r="B12235">
        <v>82224</v>
      </c>
      <c r="C12235">
        <v>61874013030</v>
      </c>
      <c r="D12235" t="s">
        <v>40</v>
      </c>
      <c r="E12235" t="s">
        <v>392</v>
      </c>
      <c r="F12235" s="1">
        <v>42430</v>
      </c>
      <c r="G12235" s="3">
        <v>43917</v>
      </c>
      <c r="H12235" t="s">
        <v>74</v>
      </c>
      <c r="I12235" t="s">
        <v>27</v>
      </c>
      <c r="J12235" t="s">
        <v>28</v>
      </c>
      <c r="K12235">
        <v>1</v>
      </c>
      <c r="L12235">
        <v>30</v>
      </c>
      <c r="M12235" s="2">
        <v>43470</v>
      </c>
      <c r="N12235">
        <v>2019</v>
      </c>
      <c r="O12235">
        <v>5</v>
      </c>
      <c r="P12235">
        <v>20597</v>
      </c>
      <c r="Q12235">
        <v>19807</v>
      </c>
      <c r="R12235">
        <v>93630</v>
      </c>
      <c r="S12235">
        <v>40.027000000000001</v>
      </c>
      <c r="T12235">
        <v>0</v>
      </c>
      <c r="U12235">
        <v>0</v>
      </c>
      <c r="V12235">
        <v>16541.6037699999</v>
      </c>
      <c r="X12235">
        <v>12.2666666666666</v>
      </c>
      <c r="Y12235" s="6">
        <f t="shared" si="327"/>
        <v>14.9</v>
      </c>
      <c r="Z12235" t="str">
        <f t="shared" si="328"/>
        <v>6187401303020195</v>
      </c>
      <c r="AA12235" s="8">
        <f>VLOOKUP(Z12235,yearoveryear_WAC_pct_changes_Re!$V$1:$X$242940,3)</f>
        <v>0</v>
      </c>
    </row>
    <row r="12236" spans="1:27" x14ac:dyDescent="0.3">
      <c r="A12236">
        <v>12234</v>
      </c>
      <c r="B12236">
        <v>82225</v>
      </c>
      <c r="C12236">
        <v>61874013030</v>
      </c>
      <c r="D12236" t="s">
        <v>40</v>
      </c>
      <c r="E12236" t="s">
        <v>392</v>
      </c>
      <c r="F12236" s="1">
        <v>42430</v>
      </c>
      <c r="G12236" s="3">
        <v>43917</v>
      </c>
      <c r="H12236" t="s">
        <v>74</v>
      </c>
      <c r="I12236" t="s">
        <v>27</v>
      </c>
      <c r="J12236" t="s">
        <v>28</v>
      </c>
      <c r="K12236">
        <v>1</v>
      </c>
      <c r="L12236">
        <v>30</v>
      </c>
      <c r="M12236" s="2">
        <v>43471</v>
      </c>
      <c r="N12236">
        <v>2019</v>
      </c>
      <c r="O12236">
        <v>6</v>
      </c>
      <c r="P12236">
        <v>20007</v>
      </c>
      <c r="Q12236">
        <v>20597</v>
      </c>
      <c r="R12236">
        <v>113637</v>
      </c>
      <c r="S12236">
        <v>40.027000000000001</v>
      </c>
      <c r="T12236">
        <v>0</v>
      </c>
      <c r="U12236">
        <v>0</v>
      </c>
      <c r="V12236">
        <v>16541.6037699999</v>
      </c>
      <c r="X12236">
        <v>12.3</v>
      </c>
      <c r="Y12236" s="6">
        <f t="shared" si="327"/>
        <v>14.866666666666667</v>
      </c>
      <c r="Z12236" t="str">
        <f t="shared" si="328"/>
        <v>6187401303020196</v>
      </c>
      <c r="AA12236" s="8">
        <f>VLOOKUP(Z12236,yearoveryear_WAC_pct_changes_Re!$V$1:$X$242940,3)</f>
        <v>0</v>
      </c>
    </row>
    <row r="12237" spans="1:27" x14ac:dyDescent="0.3">
      <c r="A12237">
        <v>12235</v>
      </c>
      <c r="B12237">
        <v>82226</v>
      </c>
      <c r="C12237">
        <v>61874013030</v>
      </c>
      <c r="D12237" t="s">
        <v>40</v>
      </c>
      <c r="E12237" t="s">
        <v>392</v>
      </c>
      <c r="F12237" s="1">
        <v>42430</v>
      </c>
      <c r="G12237" s="3">
        <v>43917</v>
      </c>
      <c r="H12237" t="s">
        <v>74</v>
      </c>
      <c r="I12237" t="s">
        <v>27</v>
      </c>
      <c r="J12237" t="s">
        <v>28</v>
      </c>
      <c r="K12237">
        <v>1</v>
      </c>
      <c r="L12237">
        <v>30</v>
      </c>
      <c r="M12237" s="2">
        <v>43472</v>
      </c>
      <c r="N12237">
        <v>2019</v>
      </c>
      <c r="O12237">
        <v>7</v>
      </c>
      <c r="P12237">
        <v>22981</v>
      </c>
      <c r="Q12237">
        <v>20007</v>
      </c>
      <c r="R12237">
        <v>136618</v>
      </c>
      <c r="S12237">
        <v>40.027000000000001</v>
      </c>
      <c r="T12237">
        <v>0</v>
      </c>
      <c r="U12237">
        <v>0</v>
      </c>
      <c r="V12237">
        <v>16541.6037699999</v>
      </c>
      <c r="X12237">
        <v>12.3333333333333</v>
      </c>
      <c r="Y12237" s="6">
        <f t="shared" si="327"/>
        <v>14.833333333333334</v>
      </c>
      <c r="Z12237" t="str">
        <f t="shared" si="328"/>
        <v>6187401303020197</v>
      </c>
      <c r="AA12237" s="8">
        <f>VLOOKUP(Z12237,yearoveryear_WAC_pct_changes_Re!$V$1:$X$242940,3)</f>
        <v>0</v>
      </c>
    </row>
    <row r="12238" spans="1:27" x14ac:dyDescent="0.3">
      <c r="A12238">
        <v>12236</v>
      </c>
      <c r="B12238">
        <v>82227</v>
      </c>
      <c r="C12238">
        <v>61874013030</v>
      </c>
      <c r="D12238" t="s">
        <v>40</v>
      </c>
      <c r="E12238" t="s">
        <v>392</v>
      </c>
      <c r="F12238" s="1">
        <v>42430</v>
      </c>
      <c r="G12238" s="3">
        <v>43917</v>
      </c>
      <c r="H12238" t="s">
        <v>74</v>
      </c>
      <c r="I12238" t="s">
        <v>27</v>
      </c>
      <c r="J12238" t="s">
        <v>28</v>
      </c>
      <c r="K12238">
        <v>1</v>
      </c>
      <c r="L12238">
        <v>30</v>
      </c>
      <c r="M12238" s="2">
        <v>43473</v>
      </c>
      <c r="N12238">
        <v>2019</v>
      </c>
      <c r="O12238">
        <v>8</v>
      </c>
      <c r="P12238">
        <v>25109</v>
      </c>
      <c r="Q12238">
        <v>22981</v>
      </c>
      <c r="R12238">
        <v>161727</v>
      </c>
      <c r="S12238">
        <v>40.027000000000001</v>
      </c>
      <c r="T12238">
        <v>0</v>
      </c>
      <c r="U12238">
        <v>0</v>
      </c>
      <c r="V12238">
        <v>16541.6037699999</v>
      </c>
      <c r="X12238">
        <v>12.3666666666666</v>
      </c>
      <c r="Y12238" s="6">
        <f t="shared" si="327"/>
        <v>14.8</v>
      </c>
      <c r="Z12238" t="str">
        <f t="shared" si="328"/>
        <v>6187401303020198</v>
      </c>
      <c r="AA12238" s="8">
        <f>VLOOKUP(Z12238,yearoveryear_WAC_pct_changes_Re!$V$1:$X$242940,3)</f>
        <v>0</v>
      </c>
    </row>
    <row r="12239" spans="1:27" x14ac:dyDescent="0.3">
      <c r="A12239">
        <v>12237</v>
      </c>
      <c r="B12239">
        <v>82228</v>
      </c>
      <c r="C12239">
        <v>61874013030</v>
      </c>
      <c r="D12239" t="s">
        <v>40</v>
      </c>
      <c r="E12239" t="s">
        <v>392</v>
      </c>
      <c r="F12239" s="1">
        <v>42430</v>
      </c>
      <c r="G12239" s="3">
        <v>43917</v>
      </c>
      <c r="H12239" t="s">
        <v>74</v>
      </c>
      <c r="I12239" t="s">
        <v>27</v>
      </c>
      <c r="J12239" t="s">
        <v>28</v>
      </c>
      <c r="K12239">
        <v>1</v>
      </c>
      <c r="L12239">
        <v>30</v>
      </c>
      <c r="M12239" s="2">
        <v>43474</v>
      </c>
      <c r="N12239">
        <v>2019</v>
      </c>
      <c r="O12239">
        <v>9</v>
      </c>
      <c r="P12239">
        <v>25921</v>
      </c>
      <c r="Q12239">
        <v>25109</v>
      </c>
      <c r="R12239">
        <v>187648</v>
      </c>
      <c r="S12239">
        <v>40.027000000000001</v>
      </c>
      <c r="T12239">
        <v>0</v>
      </c>
      <c r="U12239">
        <v>0</v>
      </c>
      <c r="V12239">
        <v>16541.6037699999</v>
      </c>
      <c r="X12239">
        <v>12.4</v>
      </c>
      <c r="Y12239" s="6">
        <f t="shared" si="327"/>
        <v>14.766666666666667</v>
      </c>
      <c r="Z12239" t="str">
        <f t="shared" si="328"/>
        <v>6187401303020199</v>
      </c>
      <c r="AA12239" s="8">
        <f>VLOOKUP(Z12239,yearoveryear_WAC_pct_changes_Re!$V$1:$X$242940,3)</f>
        <v>0</v>
      </c>
    </row>
    <row r="12240" spans="1:27" x14ac:dyDescent="0.3">
      <c r="A12240">
        <v>12238</v>
      </c>
      <c r="B12240">
        <v>82229</v>
      </c>
      <c r="C12240">
        <v>61874013030</v>
      </c>
      <c r="D12240" t="s">
        <v>40</v>
      </c>
      <c r="E12240" t="s">
        <v>392</v>
      </c>
      <c r="F12240" s="1">
        <v>42430</v>
      </c>
      <c r="G12240" s="3">
        <v>43917</v>
      </c>
      <c r="H12240" t="s">
        <v>74</v>
      </c>
      <c r="I12240" t="s">
        <v>27</v>
      </c>
      <c r="J12240" t="s">
        <v>28</v>
      </c>
      <c r="K12240">
        <v>1</v>
      </c>
      <c r="L12240">
        <v>30</v>
      </c>
      <c r="M12240" s="2">
        <v>43475</v>
      </c>
      <c r="N12240">
        <v>2019</v>
      </c>
      <c r="O12240">
        <v>10</v>
      </c>
      <c r="P12240">
        <v>29994</v>
      </c>
      <c r="Q12240">
        <v>25921</v>
      </c>
      <c r="R12240">
        <v>217642</v>
      </c>
      <c r="S12240">
        <v>40.027000000000001</v>
      </c>
      <c r="T12240">
        <v>0</v>
      </c>
      <c r="U12240">
        <v>0</v>
      </c>
      <c r="V12240">
        <v>16541.6037699999</v>
      </c>
      <c r="X12240">
        <v>12.4333333333333</v>
      </c>
      <c r="Y12240" s="6">
        <f t="shared" si="327"/>
        <v>14.733333333333333</v>
      </c>
      <c r="Z12240" t="str">
        <f t="shared" si="328"/>
        <v>61874013030201910</v>
      </c>
      <c r="AA12240" s="8">
        <f>VLOOKUP(Z12240,yearoveryear_WAC_pct_changes_Re!$V$1:$X$242940,3)</f>
        <v>2.4216672710170798E-5</v>
      </c>
    </row>
    <row r="12241" spans="1:27" x14ac:dyDescent="0.3">
      <c r="A12241">
        <v>12239</v>
      </c>
      <c r="B12241">
        <v>82230</v>
      </c>
      <c r="C12241">
        <v>61874013030</v>
      </c>
      <c r="D12241" t="s">
        <v>40</v>
      </c>
      <c r="E12241" t="s">
        <v>392</v>
      </c>
      <c r="F12241" s="1">
        <v>42430</v>
      </c>
      <c r="G12241" s="3">
        <v>43917</v>
      </c>
      <c r="H12241" t="s">
        <v>74</v>
      </c>
      <c r="I12241" t="s">
        <v>27</v>
      </c>
      <c r="J12241" t="s">
        <v>28</v>
      </c>
      <c r="K12241">
        <v>1</v>
      </c>
      <c r="L12241">
        <v>30</v>
      </c>
      <c r="M12241" s="2">
        <v>43476</v>
      </c>
      <c r="N12241">
        <v>2019</v>
      </c>
      <c r="O12241">
        <v>11</v>
      </c>
      <c r="P12241">
        <v>29741</v>
      </c>
      <c r="Q12241">
        <v>29994</v>
      </c>
      <c r="R12241">
        <v>247383</v>
      </c>
      <c r="S12241">
        <v>40.027000000000001</v>
      </c>
      <c r="T12241">
        <v>0</v>
      </c>
      <c r="U12241">
        <v>0</v>
      </c>
      <c r="V12241">
        <v>16541.6037699999</v>
      </c>
      <c r="X12241">
        <v>12.466666666666599</v>
      </c>
      <c r="Y12241" s="6">
        <f t="shared" si="327"/>
        <v>14.7</v>
      </c>
      <c r="Z12241" t="str">
        <f t="shared" si="328"/>
        <v>61874013030201911</v>
      </c>
      <c r="AA12241" s="8">
        <f>VLOOKUP(Z12241,yearoveryear_WAC_pct_changes_Re!$V$1:$X$242940,3)</f>
        <v>2.4216672710170798E-5</v>
      </c>
    </row>
    <row r="12242" spans="1:27" x14ac:dyDescent="0.3">
      <c r="A12242">
        <v>12240</v>
      </c>
      <c r="B12242">
        <v>82231</v>
      </c>
      <c r="C12242">
        <v>61874013030</v>
      </c>
      <c r="D12242" t="s">
        <v>40</v>
      </c>
      <c r="E12242" t="s">
        <v>392</v>
      </c>
      <c r="F12242" s="1">
        <v>42430</v>
      </c>
      <c r="G12242" s="3">
        <v>43917</v>
      </c>
      <c r="H12242" t="s">
        <v>74</v>
      </c>
      <c r="I12242" t="s">
        <v>27</v>
      </c>
      <c r="J12242" t="s">
        <v>28</v>
      </c>
      <c r="K12242">
        <v>1</v>
      </c>
      <c r="L12242">
        <v>30</v>
      </c>
      <c r="M12242" s="2">
        <v>43477</v>
      </c>
      <c r="N12242">
        <v>2019</v>
      </c>
      <c r="O12242">
        <v>12</v>
      </c>
      <c r="P12242">
        <v>33954</v>
      </c>
      <c r="Q12242">
        <v>29741</v>
      </c>
      <c r="R12242">
        <v>281337</v>
      </c>
      <c r="S12242">
        <v>40.027000000000001</v>
      </c>
      <c r="T12242">
        <v>0</v>
      </c>
      <c r="U12242">
        <v>0</v>
      </c>
      <c r="V12242">
        <v>16541.6037699999</v>
      </c>
      <c r="X12242">
        <v>12.5</v>
      </c>
      <c r="Y12242" s="6">
        <f t="shared" si="327"/>
        <v>14.666666666666666</v>
      </c>
      <c r="Z12242" t="str">
        <f t="shared" si="328"/>
        <v>61874013030201912</v>
      </c>
      <c r="AA12242" s="8">
        <f>VLOOKUP(Z12242,yearoveryear_WAC_pct_changes_Re!$V$1:$X$242940,3)</f>
        <v>2.4216672710170798E-5</v>
      </c>
    </row>
    <row r="12243" spans="1:27" x14ac:dyDescent="0.3">
      <c r="A12243">
        <v>12241</v>
      </c>
      <c r="B12243">
        <v>82232</v>
      </c>
      <c r="C12243">
        <v>61874013030</v>
      </c>
      <c r="D12243" t="s">
        <v>40</v>
      </c>
      <c r="E12243" t="s">
        <v>392</v>
      </c>
      <c r="F12243" s="1">
        <v>42430</v>
      </c>
      <c r="G12243" s="3">
        <v>43917</v>
      </c>
      <c r="H12243" t="s">
        <v>74</v>
      </c>
      <c r="I12243" t="s">
        <v>27</v>
      </c>
      <c r="J12243" t="s">
        <v>28</v>
      </c>
      <c r="K12243">
        <v>1</v>
      </c>
      <c r="L12243">
        <v>30</v>
      </c>
      <c r="M12243" s="2">
        <v>43831</v>
      </c>
      <c r="N12243">
        <v>2020</v>
      </c>
      <c r="O12243">
        <v>1</v>
      </c>
      <c r="P12243">
        <v>35244</v>
      </c>
      <c r="Q12243">
        <v>33954</v>
      </c>
      <c r="R12243">
        <v>35244</v>
      </c>
      <c r="S12243">
        <v>40.027000000000001</v>
      </c>
      <c r="T12243">
        <v>0</v>
      </c>
      <c r="U12243">
        <v>0</v>
      </c>
      <c r="V12243">
        <v>16541.6037699999</v>
      </c>
      <c r="X12243">
        <v>24.3</v>
      </c>
      <c r="Y12243" s="6">
        <f t="shared" si="327"/>
        <v>2.8666666666666667</v>
      </c>
      <c r="Z12243" t="str">
        <f t="shared" si="328"/>
        <v>6187401303020201</v>
      </c>
      <c r="AA12243" s="8">
        <f>VLOOKUP(Z12243,yearoveryear_WAC_pct_changes_Re!$V$1:$X$242940,3)</f>
        <v>0</v>
      </c>
    </row>
    <row r="12244" spans="1:27" x14ac:dyDescent="0.3">
      <c r="A12244">
        <v>12242</v>
      </c>
      <c r="B12244">
        <v>82233</v>
      </c>
      <c r="C12244">
        <v>61874013030</v>
      </c>
      <c r="D12244" t="s">
        <v>40</v>
      </c>
      <c r="E12244" t="s">
        <v>392</v>
      </c>
      <c r="F12244" s="1">
        <v>42430</v>
      </c>
      <c r="G12244" s="3">
        <v>43917</v>
      </c>
      <c r="H12244" t="s">
        <v>74</v>
      </c>
      <c r="I12244" t="s">
        <v>27</v>
      </c>
      <c r="J12244" t="s">
        <v>28</v>
      </c>
      <c r="K12244">
        <v>1</v>
      </c>
      <c r="L12244">
        <v>30</v>
      </c>
      <c r="M12244" s="2">
        <v>43832</v>
      </c>
      <c r="N12244">
        <v>2020</v>
      </c>
      <c r="O12244">
        <v>2</v>
      </c>
      <c r="P12244">
        <v>33765</v>
      </c>
      <c r="Q12244">
        <v>35244</v>
      </c>
      <c r="R12244">
        <v>69009</v>
      </c>
      <c r="S12244">
        <v>40.827659999999902</v>
      </c>
      <c r="T12244">
        <v>2.0002998000000001E-2</v>
      </c>
      <c r="U12244">
        <v>1</v>
      </c>
      <c r="V12244">
        <v>16541.6037699999</v>
      </c>
      <c r="X12244">
        <v>24.3333333333333</v>
      </c>
      <c r="Y12244" s="6">
        <f t="shared" si="327"/>
        <v>2.8333333333333335</v>
      </c>
      <c r="Z12244" t="str">
        <f t="shared" si="328"/>
        <v>6187401303020202</v>
      </c>
      <c r="AA12244" s="8">
        <f>VLOOKUP(Z12244,yearoveryear_WAC_pct_changes_Re!$V$1:$X$242940,3)</f>
        <v>0</v>
      </c>
    </row>
    <row r="12245" spans="1:27" x14ac:dyDescent="0.3">
      <c r="A12245">
        <v>12243</v>
      </c>
      <c r="B12245">
        <v>82234</v>
      </c>
      <c r="C12245">
        <v>61874013030</v>
      </c>
      <c r="D12245" t="s">
        <v>40</v>
      </c>
      <c r="E12245" t="s">
        <v>392</v>
      </c>
      <c r="F12245" s="1">
        <v>42430</v>
      </c>
      <c r="G12245" s="3">
        <v>43917</v>
      </c>
      <c r="H12245" t="s">
        <v>74</v>
      </c>
      <c r="I12245" t="s">
        <v>27</v>
      </c>
      <c r="J12245" t="s">
        <v>28</v>
      </c>
      <c r="K12245">
        <v>1</v>
      </c>
      <c r="L12245">
        <v>30</v>
      </c>
      <c r="M12245" s="2">
        <v>43833</v>
      </c>
      <c r="N12245">
        <v>2020</v>
      </c>
      <c r="O12245">
        <v>3</v>
      </c>
      <c r="P12245">
        <v>40168</v>
      </c>
      <c r="Q12245">
        <v>33765</v>
      </c>
      <c r="R12245">
        <v>109177</v>
      </c>
      <c r="S12245">
        <v>40.827659999999902</v>
      </c>
      <c r="T12245">
        <v>0</v>
      </c>
      <c r="U12245">
        <v>0</v>
      </c>
      <c r="V12245">
        <v>16541.6037699999</v>
      </c>
      <c r="X12245">
        <v>3.3333333333333298E-2</v>
      </c>
      <c r="Y12245" s="6">
        <f t="shared" si="327"/>
        <v>2.8</v>
      </c>
      <c r="Z12245" t="str">
        <f t="shared" si="328"/>
        <v>6187401303020203</v>
      </c>
      <c r="AA12245" s="8">
        <f>VLOOKUP(Z12245,yearoveryear_WAC_pct_changes_Re!$V$1:$X$242940,3)</f>
        <v>0</v>
      </c>
    </row>
    <row r="12246" spans="1:27" x14ac:dyDescent="0.3">
      <c r="A12246">
        <v>12244</v>
      </c>
      <c r="B12246">
        <v>82235</v>
      </c>
      <c r="C12246">
        <v>61874013030</v>
      </c>
      <c r="D12246" t="s">
        <v>40</v>
      </c>
      <c r="E12246" t="s">
        <v>392</v>
      </c>
      <c r="F12246" s="1">
        <v>42430</v>
      </c>
      <c r="G12246" s="3">
        <v>43917</v>
      </c>
      <c r="H12246" t="s">
        <v>74</v>
      </c>
      <c r="I12246" t="s">
        <v>27</v>
      </c>
      <c r="J12246" t="s">
        <v>28</v>
      </c>
      <c r="K12246">
        <v>1</v>
      </c>
      <c r="L12246">
        <v>30</v>
      </c>
      <c r="M12246" s="2">
        <v>43834</v>
      </c>
      <c r="N12246">
        <v>2020</v>
      </c>
      <c r="O12246">
        <v>4</v>
      </c>
      <c r="P12246">
        <v>40368</v>
      </c>
      <c r="Q12246">
        <v>40168</v>
      </c>
      <c r="R12246">
        <v>149545</v>
      </c>
      <c r="S12246">
        <v>40.827659999999902</v>
      </c>
      <c r="T12246">
        <v>0</v>
      </c>
      <c r="U12246">
        <v>0</v>
      </c>
      <c r="V12246">
        <v>16541.6037699999</v>
      </c>
      <c r="X12246">
        <v>6.6666666666666596E-2</v>
      </c>
      <c r="Y12246" s="6">
        <f t="shared" si="327"/>
        <v>2.7666666666666666</v>
      </c>
      <c r="Z12246" t="str">
        <f t="shared" si="328"/>
        <v>6187401303020204</v>
      </c>
      <c r="AA12246" s="8">
        <f>VLOOKUP(Z12246,yearoveryear_WAC_pct_changes_Re!$V$1:$X$242940,3)</f>
        <v>0</v>
      </c>
    </row>
    <row r="12247" spans="1:27" x14ac:dyDescent="0.3">
      <c r="A12247">
        <v>12245</v>
      </c>
      <c r="B12247">
        <v>82236</v>
      </c>
      <c r="C12247">
        <v>61874013030</v>
      </c>
      <c r="D12247" t="s">
        <v>40</v>
      </c>
      <c r="E12247" t="s">
        <v>392</v>
      </c>
      <c r="F12247" s="1">
        <v>42430</v>
      </c>
      <c r="G12247" s="3">
        <v>43917</v>
      </c>
      <c r="H12247" t="s">
        <v>74</v>
      </c>
      <c r="I12247" t="s">
        <v>27</v>
      </c>
      <c r="J12247" t="s">
        <v>28</v>
      </c>
      <c r="K12247">
        <v>1</v>
      </c>
      <c r="L12247">
        <v>30</v>
      </c>
      <c r="M12247" s="2">
        <v>43835</v>
      </c>
      <c r="N12247">
        <v>2020</v>
      </c>
      <c r="O12247">
        <v>5</v>
      </c>
      <c r="P12247">
        <v>39436</v>
      </c>
      <c r="Q12247">
        <v>40368</v>
      </c>
      <c r="R12247">
        <v>188981</v>
      </c>
      <c r="S12247">
        <v>40.827659999999902</v>
      </c>
      <c r="T12247">
        <v>0</v>
      </c>
      <c r="U12247">
        <v>0</v>
      </c>
      <c r="V12247">
        <v>16541.6037699999</v>
      </c>
      <c r="X12247">
        <v>0.1</v>
      </c>
      <c r="Y12247" s="6">
        <f t="shared" si="327"/>
        <v>2.7333333333333334</v>
      </c>
      <c r="Z12247" t="str">
        <f t="shared" si="328"/>
        <v>6187401303020205</v>
      </c>
      <c r="AA12247" s="8">
        <f>VLOOKUP(Z12247,yearoveryear_WAC_pct_changes_Re!$V$1:$X$242940,3)</f>
        <v>0</v>
      </c>
    </row>
    <row r="12248" spans="1:27" x14ac:dyDescent="0.3">
      <c r="A12248">
        <v>12246</v>
      </c>
      <c r="B12248">
        <v>82237</v>
      </c>
      <c r="C12248">
        <v>61874013030</v>
      </c>
      <c r="D12248" t="s">
        <v>40</v>
      </c>
      <c r="E12248" t="s">
        <v>392</v>
      </c>
      <c r="F12248" s="1">
        <v>42430</v>
      </c>
      <c r="G12248" s="3">
        <v>43917</v>
      </c>
      <c r="H12248" t="s">
        <v>74</v>
      </c>
      <c r="I12248" t="s">
        <v>27</v>
      </c>
      <c r="J12248" t="s">
        <v>28</v>
      </c>
      <c r="K12248">
        <v>1</v>
      </c>
      <c r="L12248">
        <v>30</v>
      </c>
      <c r="M12248" s="2">
        <v>43836</v>
      </c>
      <c r="N12248">
        <v>2020</v>
      </c>
      <c r="O12248">
        <v>6</v>
      </c>
      <c r="P12248">
        <v>41389</v>
      </c>
      <c r="Q12248">
        <v>39436</v>
      </c>
      <c r="R12248">
        <v>230370</v>
      </c>
      <c r="S12248">
        <v>40.827659999999902</v>
      </c>
      <c r="T12248">
        <v>0</v>
      </c>
      <c r="U12248">
        <v>0</v>
      </c>
      <c r="V12248">
        <v>16541.6037699999</v>
      </c>
      <c r="X12248">
        <v>0.133333333333333</v>
      </c>
      <c r="Y12248" s="6">
        <f t="shared" si="327"/>
        <v>2.7</v>
      </c>
      <c r="Z12248" t="str">
        <f t="shared" si="328"/>
        <v>6187401303020206</v>
      </c>
      <c r="AA12248" s="8">
        <f>VLOOKUP(Z12248,yearoveryear_WAC_pct_changes_Re!$V$1:$X$242940,3)</f>
        <v>0</v>
      </c>
    </row>
    <row r="12249" spans="1:27" x14ac:dyDescent="0.3">
      <c r="A12249">
        <v>12247</v>
      </c>
      <c r="B12249">
        <v>82238</v>
      </c>
      <c r="C12249">
        <v>61874013030</v>
      </c>
      <c r="D12249" t="s">
        <v>40</v>
      </c>
      <c r="E12249" t="s">
        <v>392</v>
      </c>
      <c r="F12249" s="1">
        <v>42430</v>
      </c>
      <c r="G12249" s="3">
        <v>43917</v>
      </c>
      <c r="H12249" t="s">
        <v>74</v>
      </c>
      <c r="I12249" t="s">
        <v>27</v>
      </c>
      <c r="J12249" t="s">
        <v>28</v>
      </c>
      <c r="K12249">
        <v>1</v>
      </c>
      <c r="L12249">
        <v>30</v>
      </c>
      <c r="M12249" s="2">
        <v>43837</v>
      </c>
      <c r="N12249">
        <v>2020</v>
      </c>
      <c r="O12249">
        <v>7</v>
      </c>
      <c r="P12249">
        <v>41856</v>
      </c>
      <c r="Q12249">
        <v>41389</v>
      </c>
      <c r="R12249">
        <v>272226</v>
      </c>
      <c r="S12249">
        <v>40.827659999999902</v>
      </c>
      <c r="T12249">
        <v>0</v>
      </c>
      <c r="U12249">
        <v>0</v>
      </c>
      <c r="V12249">
        <v>16541.6037699999</v>
      </c>
      <c r="X12249">
        <v>0.16666666666666599</v>
      </c>
      <c r="Y12249" s="6">
        <f t="shared" si="327"/>
        <v>2.6666666666666665</v>
      </c>
      <c r="Z12249" t="str">
        <f t="shared" si="328"/>
        <v>6187401303020207</v>
      </c>
      <c r="AA12249" s="8">
        <f>VLOOKUP(Z12249,yearoveryear_WAC_pct_changes_Re!$V$1:$X$242940,3)</f>
        <v>0</v>
      </c>
    </row>
    <row r="12250" spans="1:27" x14ac:dyDescent="0.3">
      <c r="A12250">
        <v>12248</v>
      </c>
      <c r="B12250">
        <v>82998</v>
      </c>
      <c r="C12250">
        <v>50458057930</v>
      </c>
      <c r="D12250" t="s">
        <v>93</v>
      </c>
      <c r="E12250" t="s">
        <v>393</v>
      </c>
      <c r="F12250" s="1">
        <v>40725</v>
      </c>
      <c r="G12250" s="3">
        <v>44067</v>
      </c>
      <c r="H12250" t="s">
        <v>176</v>
      </c>
      <c r="I12250" t="s">
        <v>27</v>
      </c>
      <c r="J12250" t="s">
        <v>28</v>
      </c>
      <c r="K12250">
        <v>1</v>
      </c>
      <c r="L12250">
        <v>30</v>
      </c>
      <c r="M12250" s="2">
        <v>41647</v>
      </c>
      <c r="N12250">
        <v>2014</v>
      </c>
      <c r="O12250">
        <v>8</v>
      </c>
      <c r="P12250">
        <v>316304</v>
      </c>
      <c r="R12250">
        <v>316304</v>
      </c>
      <c r="S12250">
        <v>9.5449999999999999</v>
      </c>
      <c r="U12250">
        <v>0</v>
      </c>
      <c r="V12250">
        <v>418662.48609999998</v>
      </c>
      <c r="X12250">
        <v>0</v>
      </c>
      <c r="Y12250" s="6">
        <f t="shared" si="327"/>
        <v>80.666666666666671</v>
      </c>
      <c r="Z12250" t="str">
        <f t="shared" si="328"/>
        <v>5045805793020148</v>
      </c>
      <c r="AA12250" s="8">
        <f>VLOOKUP(Z12250,yearoveryear_WAC_pct_changes_Re!$V$1:$X$242940,3)</f>
        <v>9.5535695435026307E-7</v>
      </c>
    </row>
    <row r="12251" spans="1:27" x14ac:dyDescent="0.3">
      <c r="A12251">
        <v>12249</v>
      </c>
      <c r="B12251">
        <v>82999</v>
      </c>
      <c r="C12251">
        <v>50458057930</v>
      </c>
      <c r="D12251" t="s">
        <v>93</v>
      </c>
      <c r="E12251" t="s">
        <v>393</v>
      </c>
      <c r="F12251" s="1">
        <v>40725</v>
      </c>
      <c r="G12251" s="3">
        <v>44067</v>
      </c>
      <c r="H12251" t="s">
        <v>176</v>
      </c>
      <c r="I12251" t="s">
        <v>27</v>
      </c>
      <c r="J12251" t="s">
        <v>28</v>
      </c>
      <c r="K12251">
        <v>1</v>
      </c>
      <c r="L12251">
        <v>30</v>
      </c>
      <c r="M12251" s="2">
        <v>41648</v>
      </c>
      <c r="N12251">
        <v>2014</v>
      </c>
      <c r="O12251">
        <v>9</v>
      </c>
      <c r="P12251">
        <v>320725</v>
      </c>
      <c r="Q12251">
        <v>316304</v>
      </c>
      <c r="R12251">
        <v>637029</v>
      </c>
      <c r="S12251">
        <v>9.5449999999999999</v>
      </c>
      <c r="T12251">
        <v>0</v>
      </c>
      <c r="U12251">
        <v>0</v>
      </c>
      <c r="V12251">
        <v>418662.48609999998</v>
      </c>
      <c r="X12251">
        <v>0</v>
      </c>
      <c r="Y12251" s="6">
        <f t="shared" si="327"/>
        <v>80.63333333333334</v>
      </c>
      <c r="Z12251" t="str">
        <f t="shared" si="328"/>
        <v>5045805793020149</v>
      </c>
      <c r="AA12251" s="8">
        <f>VLOOKUP(Z12251,yearoveryear_WAC_pct_changes_Re!$V$1:$X$242940,3)</f>
        <v>9.5535695435026307E-7</v>
      </c>
    </row>
    <row r="12252" spans="1:27" x14ac:dyDescent="0.3">
      <c r="A12252">
        <v>12250</v>
      </c>
      <c r="B12252">
        <v>83000</v>
      </c>
      <c r="C12252">
        <v>50458057930</v>
      </c>
      <c r="D12252" t="s">
        <v>93</v>
      </c>
      <c r="E12252" t="s">
        <v>393</v>
      </c>
      <c r="F12252" s="1">
        <v>40725</v>
      </c>
      <c r="G12252" s="3">
        <v>44067</v>
      </c>
      <c r="H12252" t="s">
        <v>176</v>
      </c>
      <c r="I12252" t="s">
        <v>27</v>
      </c>
      <c r="J12252" t="s">
        <v>28</v>
      </c>
      <c r="K12252">
        <v>1</v>
      </c>
      <c r="L12252">
        <v>30</v>
      </c>
      <c r="M12252" s="2">
        <v>41649</v>
      </c>
      <c r="N12252">
        <v>2014</v>
      </c>
      <c r="O12252">
        <v>10</v>
      </c>
      <c r="P12252">
        <v>334278</v>
      </c>
      <c r="Q12252">
        <v>320725</v>
      </c>
      <c r="R12252">
        <v>971307</v>
      </c>
      <c r="S12252">
        <v>9.5449999999999999</v>
      </c>
      <c r="T12252">
        <v>0</v>
      </c>
      <c r="U12252">
        <v>0</v>
      </c>
      <c r="V12252">
        <v>418662.48609999998</v>
      </c>
      <c r="X12252">
        <v>0</v>
      </c>
      <c r="Y12252" s="6">
        <f t="shared" si="327"/>
        <v>80.599999999999994</v>
      </c>
      <c r="Z12252" t="str">
        <f t="shared" si="328"/>
        <v>50458057930201410</v>
      </c>
      <c r="AA12252" s="8">
        <f>VLOOKUP(Z12252,yearoveryear_WAC_pct_changes_Re!$V$1:$X$242940,3)</f>
        <v>9.5535695435026307E-7</v>
      </c>
    </row>
    <row r="12253" spans="1:27" x14ac:dyDescent="0.3">
      <c r="A12253">
        <v>12251</v>
      </c>
      <c r="B12253">
        <v>83001</v>
      </c>
      <c r="C12253">
        <v>50458057930</v>
      </c>
      <c r="D12253" t="s">
        <v>93</v>
      </c>
      <c r="E12253" t="s">
        <v>393</v>
      </c>
      <c r="F12253" s="1">
        <v>40725</v>
      </c>
      <c r="G12253" s="3">
        <v>44067</v>
      </c>
      <c r="H12253" t="s">
        <v>176</v>
      </c>
      <c r="I12253" t="s">
        <v>27</v>
      </c>
      <c r="J12253" t="s">
        <v>28</v>
      </c>
      <c r="K12253">
        <v>1</v>
      </c>
      <c r="L12253">
        <v>30</v>
      </c>
      <c r="M12253" s="2">
        <v>41650</v>
      </c>
      <c r="N12253">
        <v>2014</v>
      </c>
      <c r="O12253">
        <v>11</v>
      </c>
      <c r="P12253">
        <v>312884</v>
      </c>
      <c r="Q12253">
        <v>334278</v>
      </c>
      <c r="R12253">
        <v>1284191</v>
      </c>
      <c r="S12253">
        <v>9.5449999999999999</v>
      </c>
      <c r="T12253">
        <v>0</v>
      </c>
      <c r="U12253">
        <v>0</v>
      </c>
      <c r="V12253">
        <v>418662.48609999998</v>
      </c>
      <c r="X12253">
        <v>0</v>
      </c>
      <c r="Y12253" s="6">
        <f t="shared" si="327"/>
        <v>80.566666666666663</v>
      </c>
      <c r="Z12253" t="str">
        <f t="shared" si="328"/>
        <v>50458057930201411</v>
      </c>
      <c r="AA12253" s="8">
        <f>VLOOKUP(Z12253,yearoveryear_WAC_pct_changes_Re!$V$1:$X$242940,3)</f>
        <v>9.5535695435026307E-7</v>
      </c>
    </row>
    <row r="12254" spans="1:27" x14ac:dyDescent="0.3">
      <c r="A12254">
        <v>12252</v>
      </c>
      <c r="B12254">
        <v>83002</v>
      </c>
      <c r="C12254">
        <v>50458057930</v>
      </c>
      <c r="D12254" t="s">
        <v>93</v>
      </c>
      <c r="E12254" t="s">
        <v>393</v>
      </c>
      <c r="F12254" s="1">
        <v>40725</v>
      </c>
      <c r="G12254" s="3">
        <v>44067</v>
      </c>
      <c r="H12254" t="s">
        <v>176</v>
      </c>
      <c r="I12254" t="s">
        <v>27</v>
      </c>
      <c r="J12254" t="s">
        <v>28</v>
      </c>
      <c r="K12254">
        <v>1</v>
      </c>
      <c r="L12254">
        <v>30</v>
      </c>
      <c r="M12254" s="2">
        <v>41651</v>
      </c>
      <c r="N12254">
        <v>2014</v>
      </c>
      <c r="O12254">
        <v>12</v>
      </c>
      <c r="P12254">
        <v>344743</v>
      </c>
      <c r="Q12254">
        <v>312884</v>
      </c>
      <c r="R12254">
        <v>1628934</v>
      </c>
      <c r="S12254">
        <v>10.49</v>
      </c>
      <c r="T12254">
        <v>9.9004714999999993E-2</v>
      </c>
      <c r="U12254">
        <v>1</v>
      </c>
      <c r="V12254">
        <v>418662.48609999998</v>
      </c>
      <c r="X12254">
        <v>0</v>
      </c>
      <c r="Y12254" s="6">
        <f t="shared" si="327"/>
        <v>80.533333333333331</v>
      </c>
      <c r="Z12254" t="str">
        <f t="shared" si="328"/>
        <v>50458057930201412</v>
      </c>
      <c r="AA12254" s="8">
        <f>VLOOKUP(Z12254,yearoveryear_WAC_pct_changes_Re!$V$1:$X$242940,3)</f>
        <v>9.5535695435026307E-7</v>
      </c>
    </row>
    <row r="12255" spans="1:27" x14ac:dyDescent="0.3">
      <c r="A12255">
        <v>12253</v>
      </c>
      <c r="B12255">
        <v>83003</v>
      </c>
      <c r="C12255">
        <v>50458057930</v>
      </c>
      <c r="D12255" t="s">
        <v>93</v>
      </c>
      <c r="E12255" t="s">
        <v>393</v>
      </c>
      <c r="F12255" s="1">
        <v>40725</v>
      </c>
      <c r="G12255" s="3">
        <v>44067</v>
      </c>
      <c r="H12255" t="s">
        <v>176</v>
      </c>
      <c r="I12255" t="s">
        <v>27</v>
      </c>
      <c r="J12255" t="s">
        <v>28</v>
      </c>
      <c r="K12255">
        <v>1</v>
      </c>
      <c r="L12255">
        <v>30</v>
      </c>
      <c r="M12255" s="2">
        <v>42005</v>
      </c>
      <c r="N12255">
        <v>2015</v>
      </c>
      <c r="O12255">
        <v>1</v>
      </c>
      <c r="P12255">
        <v>342569</v>
      </c>
      <c r="Q12255">
        <v>344743</v>
      </c>
      <c r="R12255">
        <v>342569</v>
      </c>
      <c r="S12255">
        <v>10.49</v>
      </c>
      <c r="T12255">
        <v>0</v>
      </c>
      <c r="U12255">
        <v>0</v>
      </c>
      <c r="V12255">
        <v>418662.48609999998</v>
      </c>
      <c r="X12255">
        <v>11.8</v>
      </c>
      <c r="Y12255" s="6">
        <f t="shared" si="327"/>
        <v>68.733333333333334</v>
      </c>
      <c r="Z12255" t="str">
        <f t="shared" si="328"/>
        <v>5045805793020151</v>
      </c>
      <c r="AA12255" s="8">
        <f>VLOOKUP(Z12255,yearoveryear_WAC_pct_changes_Re!$V$1:$X$242940,3)</f>
        <v>0</v>
      </c>
    </row>
    <row r="12256" spans="1:27" x14ac:dyDescent="0.3">
      <c r="A12256">
        <v>12254</v>
      </c>
      <c r="B12256">
        <v>83004</v>
      </c>
      <c r="C12256">
        <v>50458057930</v>
      </c>
      <c r="D12256" t="s">
        <v>93</v>
      </c>
      <c r="E12256" t="s">
        <v>393</v>
      </c>
      <c r="F12256" s="1">
        <v>40725</v>
      </c>
      <c r="G12256" s="3">
        <v>44067</v>
      </c>
      <c r="H12256" t="s">
        <v>176</v>
      </c>
      <c r="I12256" t="s">
        <v>27</v>
      </c>
      <c r="J12256" t="s">
        <v>28</v>
      </c>
      <c r="K12256">
        <v>1</v>
      </c>
      <c r="L12256">
        <v>30</v>
      </c>
      <c r="M12256" s="2">
        <v>42006</v>
      </c>
      <c r="N12256">
        <v>2015</v>
      </c>
      <c r="O12256">
        <v>2</v>
      </c>
      <c r="P12256">
        <v>305603</v>
      </c>
      <c r="Q12256">
        <v>342569</v>
      </c>
      <c r="R12256">
        <v>648172</v>
      </c>
      <c r="S12256">
        <v>10.49</v>
      </c>
      <c r="T12256">
        <v>0</v>
      </c>
      <c r="U12256">
        <v>0</v>
      </c>
      <c r="V12256">
        <v>418662.48609999998</v>
      </c>
      <c r="X12256">
        <v>11.8333333333333</v>
      </c>
      <c r="Y12256" s="6">
        <f t="shared" si="327"/>
        <v>68.7</v>
      </c>
      <c r="Z12256" t="str">
        <f t="shared" si="328"/>
        <v>5045805793020152</v>
      </c>
      <c r="AA12256" s="8">
        <f>VLOOKUP(Z12256,yearoveryear_WAC_pct_changes_Re!$V$1:$X$242940,3)</f>
        <v>0</v>
      </c>
    </row>
    <row r="12257" spans="1:27" x14ac:dyDescent="0.3">
      <c r="A12257">
        <v>12255</v>
      </c>
      <c r="B12257">
        <v>83005</v>
      </c>
      <c r="C12257">
        <v>50458057930</v>
      </c>
      <c r="D12257" t="s">
        <v>93</v>
      </c>
      <c r="E12257" t="s">
        <v>393</v>
      </c>
      <c r="F12257" s="1">
        <v>40725</v>
      </c>
      <c r="G12257" s="3">
        <v>44067</v>
      </c>
      <c r="H12257" t="s">
        <v>176</v>
      </c>
      <c r="I12257" t="s">
        <v>27</v>
      </c>
      <c r="J12257" t="s">
        <v>28</v>
      </c>
      <c r="K12257">
        <v>1</v>
      </c>
      <c r="L12257">
        <v>30</v>
      </c>
      <c r="M12257" s="2">
        <v>42007</v>
      </c>
      <c r="N12257">
        <v>2015</v>
      </c>
      <c r="O12257">
        <v>3</v>
      </c>
      <c r="P12257">
        <v>345332</v>
      </c>
      <c r="Q12257">
        <v>305603</v>
      </c>
      <c r="R12257">
        <v>993504</v>
      </c>
      <c r="S12257">
        <v>10.49</v>
      </c>
      <c r="T12257">
        <v>0</v>
      </c>
      <c r="U12257">
        <v>0</v>
      </c>
      <c r="V12257">
        <v>418662.48609999998</v>
      </c>
      <c r="X12257">
        <v>11.8666666666666</v>
      </c>
      <c r="Y12257" s="6">
        <f t="shared" si="327"/>
        <v>68.666666666666671</v>
      </c>
      <c r="Z12257" t="str">
        <f t="shared" si="328"/>
        <v>5045805793020153</v>
      </c>
      <c r="AA12257" s="8">
        <f>VLOOKUP(Z12257,yearoveryear_WAC_pct_changes_Re!$V$1:$X$242940,3)</f>
        <v>0</v>
      </c>
    </row>
    <row r="12258" spans="1:27" x14ac:dyDescent="0.3">
      <c r="A12258">
        <v>12256</v>
      </c>
      <c r="B12258">
        <v>83006</v>
      </c>
      <c r="C12258">
        <v>50458057930</v>
      </c>
      <c r="D12258" t="s">
        <v>93</v>
      </c>
      <c r="E12258" t="s">
        <v>393</v>
      </c>
      <c r="F12258" s="1">
        <v>40725</v>
      </c>
      <c r="G12258" s="3">
        <v>44067</v>
      </c>
      <c r="H12258" t="s">
        <v>176</v>
      </c>
      <c r="I12258" t="s">
        <v>27</v>
      </c>
      <c r="J12258" t="s">
        <v>28</v>
      </c>
      <c r="K12258">
        <v>1</v>
      </c>
      <c r="L12258">
        <v>30</v>
      </c>
      <c r="M12258" s="2">
        <v>42008</v>
      </c>
      <c r="N12258">
        <v>2015</v>
      </c>
      <c r="O12258">
        <v>4</v>
      </c>
      <c r="P12258">
        <v>339564</v>
      </c>
      <c r="Q12258">
        <v>345332</v>
      </c>
      <c r="R12258">
        <v>1333068</v>
      </c>
      <c r="S12258">
        <v>10.49</v>
      </c>
      <c r="T12258">
        <v>0</v>
      </c>
      <c r="U12258">
        <v>0</v>
      </c>
      <c r="V12258">
        <v>418662.48609999998</v>
      </c>
      <c r="X12258">
        <v>11.9</v>
      </c>
      <c r="Y12258" s="6">
        <f t="shared" si="327"/>
        <v>68.63333333333334</v>
      </c>
      <c r="Z12258" t="str">
        <f t="shared" si="328"/>
        <v>5045805793020154</v>
      </c>
      <c r="AA12258" s="8">
        <f>VLOOKUP(Z12258,yearoveryear_WAC_pct_changes_Re!$V$1:$X$242940,3)</f>
        <v>0</v>
      </c>
    </row>
    <row r="12259" spans="1:27" x14ac:dyDescent="0.3">
      <c r="A12259">
        <v>12257</v>
      </c>
      <c r="B12259">
        <v>83007</v>
      </c>
      <c r="C12259">
        <v>50458057930</v>
      </c>
      <c r="D12259" t="s">
        <v>93</v>
      </c>
      <c r="E12259" t="s">
        <v>393</v>
      </c>
      <c r="F12259" s="1">
        <v>40725</v>
      </c>
      <c r="G12259" s="3">
        <v>44067</v>
      </c>
      <c r="H12259" t="s">
        <v>176</v>
      </c>
      <c r="I12259" t="s">
        <v>27</v>
      </c>
      <c r="J12259" t="s">
        <v>28</v>
      </c>
      <c r="K12259">
        <v>1</v>
      </c>
      <c r="L12259">
        <v>30</v>
      </c>
      <c r="M12259" s="2">
        <v>42009</v>
      </c>
      <c r="N12259">
        <v>2015</v>
      </c>
      <c r="O12259">
        <v>5</v>
      </c>
      <c r="P12259">
        <v>343719</v>
      </c>
      <c r="Q12259">
        <v>339564</v>
      </c>
      <c r="R12259">
        <v>1676787</v>
      </c>
      <c r="S12259">
        <v>10.49</v>
      </c>
      <c r="T12259">
        <v>0</v>
      </c>
      <c r="U12259">
        <v>0</v>
      </c>
      <c r="V12259">
        <v>418662.48609999998</v>
      </c>
      <c r="X12259">
        <v>11.9333333333333</v>
      </c>
      <c r="Y12259" s="6">
        <f t="shared" si="327"/>
        <v>68.599999999999994</v>
      </c>
      <c r="Z12259" t="str">
        <f t="shared" si="328"/>
        <v>5045805793020155</v>
      </c>
      <c r="AA12259" s="8">
        <f>VLOOKUP(Z12259,yearoveryear_WAC_pct_changes_Re!$V$1:$X$242940,3)</f>
        <v>0</v>
      </c>
    </row>
    <row r="12260" spans="1:27" x14ac:dyDescent="0.3">
      <c r="A12260">
        <v>12258</v>
      </c>
      <c r="B12260">
        <v>83008</v>
      </c>
      <c r="C12260">
        <v>50458057930</v>
      </c>
      <c r="D12260" t="s">
        <v>93</v>
      </c>
      <c r="E12260" t="s">
        <v>393</v>
      </c>
      <c r="F12260" s="1">
        <v>40725</v>
      </c>
      <c r="G12260" s="3">
        <v>44067</v>
      </c>
      <c r="H12260" t="s">
        <v>176</v>
      </c>
      <c r="I12260" t="s">
        <v>27</v>
      </c>
      <c r="J12260" t="s">
        <v>28</v>
      </c>
      <c r="K12260">
        <v>1</v>
      </c>
      <c r="L12260">
        <v>30</v>
      </c>
      <c r="M12260" s="2">
        <v>42010</v>
      </c>
      <c r="N12260">
        <v>2015</v>
      </c>
      <c r="O12260">
        <v>6</v>
      </c>
      <c r="P12260">
        <v>352954</v>
      </c>
      <c r="Q12260">
        <v>343719</v>
      </c>
      <c r="R12260">
        <v>2029741</v>
      </c>
      <c r="S12260">
        <v>10.49</v>
      </c>
      <c r="T12260">
        <v>0</v>
      </c>
      <c r="U12260">
        <v>0</v>
      </c>
      <c r="V12260">
        <v>418662.48609999998</v>
      </c>
      <c r="X12260">
        <v>11.966666666666599</v>
      </c>
      <c r="Y12260" s="6">
        <f t="shared" si="327"/>
        <v>68.566666666666663</v>
      </c>
      <c r="Z12260" t="str">
        <f t="shared" si="328"/>
        <v>5045805793020156</v>
      </c>
      <c r="AA12260" s="8">
        <f>VLOOKUP(Z12260,yearoveryear_WAC_pct_changes_Re!$V$1:$X$242940,3)</f>
        <v>0</v>
      </c>
    </row>
    <row r="12261" spans="1:27" x14ac:dyDescent="0.3">
      <c r="A12261">
        <v>12259</v>
      </c>
      <c r="B12261">
        <v>83009</v>
      </c>
      <c r="C12261">
        <v>50458057930</v>
      </c>
      <c r="D12261" t="s">
        <v>93</v>
      </c>
      <c r="E12261" t="s">
        <v>393</v>
      </c>
      <c r="F12261" s="1">
        <v>40725</v>
      </c>
      <c r="G12261" s="3">
        <v>44067</v>
      </c>
      <c r="H12261" t="s">
        <v>176</v>
      </c>
      <c r="I12261" t="s">
        <v>27</v>
      </c>
      <c r="J12261" t="s">
        <v>28</v>
      </c>
      <c r="K12261">
        <v>1</v>
      </c>
      <c r="L12261">
        <v>30</v>
      </c>
      <c r="M12261" s="2">
        <v>42011</v>
      </c>
      <c r="N12261">
        <v>2015</v>
      </c>
      <c r="O12261">
        <v>7</v>
      </c>
      <c r="P12261">
        <v>363715</v>
      </c>
      <c r="Q12261">
        <v>352954</v>
      </c>
      <c r="R12261">
        <v>2393456</v>
      </c>
      <c r="S12261">
        <v>10.49</v>
      </c>
      <c r="T12261">
        <v>0</v>
      </c>
      <c r="U12261">
        <v>0</v>
      </c>
      <c r="V12261">
        <v>418662.48609999998</v>
      </c>
      <c r="X12261">
        <v>12</v>
      </c>
      <c r="Y12261" s="6">
        <f t="shared" ref="Y12261:Y12324" si="329">_xlfn.DAYS(G12261,M12261)/30</f>
        <v>68.533333333333331</v>
      </c>
      <c r="Z12261" t="str">
        <f t="shared" si="328"/>
        <v>5045805793020157</v>
      </c>
      <c r="AA12261" s="8">
        <f>VLOOKUP(Z12261,yearoveryear_WAC_pct_changes_Re!$V$1:$X$242940,3)</f>
        <v>0</v>
      </c>
    </row>
    <row r="12262" spans="1:27" x14ac:dyDescent="0.3">
      <c r="A12262">
        <v>12260</v>
      </c>
      <c r="B12262">
        <v>83010</v>
      </c>
      <c r="C12262">
        <v>50458057930</v>
      </c>
      <c r="D12262" t="s">
        <v>93</v>
      </c>
      <c r="E12262" t="s">
        <v>393</v>
      </c>
      <c r="F12262" s="1">
        <v>40725</v>
      </c>
      <c r="G12262" s="3">
        <v>44067</v>
      </c>
      <c r="H12262" t="s">
        <v>176</v>
      </c>
      <c r="I12262" t="s">
        <v>27</v>
      </c>
      <c r="J12262" t="s">
        <v>28</v>
      </c>
      <c r="K12262">
        <v>1</v>
      </c>
      <c r="L12262">
        <v>30</v>
      </c>
      <c r="M12262" s="2">
        <v>42012</v>
      </c>
      <c r="N12262">
        <v>2015</v>
      </c>
      <c r="O12262">
        <v>8</v>
      </c>
      <c r="P12262">
        <v>362172</v>
      </c>
      <c r="Q12262">
        <v>363715</v>
      </c>
      <c r="R12262">
        <v>2755628</v>
      </c>
      <c r="S12262">
        <v>11.109</v>
      </c>
      <c r="T12262">
        <v>5.9008579999999998E-2</v>
      </c>
      <c r="U12262">
        <v>1</v>
      </c>
      <c r="V12262">
        <v>418662.48609999998</v>
      </c>
      <c r="X12262">
        <v>12.033333333333299</v>
      </c>
      <c r="Y12262" s="6">
        <f t="shared" si="329"/>
        <v>68.5</v>
      </c>
      <c r="Z12262" t="str">
        <f t="shared" si="328"/>
        <v>5045805793020158</v>
      </c>
      <c r="AA12262" s="8">
        <f>VLOOKUP(Z12262,yearoveryear_WAC_pct_changes_Re!$V$1:$X$242940,3)</f>
        <v>0</v>
      </c>
    </row>
    <row r="12263" spans="1:27" x14ac:dyDescent="0.3">
      <c r="A12263">
        <v>12261</v>
      </c>
      <c r="B12263">
        <v>83011</v>
      </c>
      <c r="C12263">
        <v>50458057930</v>
      </c>
      <c r="D12263" t="s">
        <v>93</v>
      </c>
      <c r="E12263" t="s">
        <v>393</v>
      </c>
      <c r="F12263" s="1">
        <v>40725</v>
      </c>
      <c r="G12263" s="3">
        <v>44067</v>
      </c>
      <c r="H12263" t="s">
        <v>176</v>
      </c>
      <c r="I12263" t="s">
        <v>27</v>
      </c>
      <c r="J12263" t="s">
        <v>28</v>
      </c>
      <c r="K12263">
        <v>1</v>
      </c>
      <c r="L12263">
        <v>30</v>
      </c>
      <c r="M12263" s="2">
        <v>42013</v>
      </c>
      <c r="N12263">
        <v>2015</v>
      </c>
      <c r="O12263">
        <v>9</v>
      </c>
      <c r="P12263">
        <v>358987</v>
      </c>
      <c r="Q12263">
        <v>362172</v>
      </c>
      <c r="R12263">
        <v>3114615</v>
      </c>
      <c r="S12263">
        <v>11.109</v>
      </c>
      <c r="T12263">
        <v>0</v>
      </c>
      <c r="U12263">
        <v>0</v>
      </c>
      <c r="V12263">
        <v>418662.48609999998</v>
      </c>
      <c r="X12263">
        <v>3.3333333333333298E-2</v>
      </c>
      <c r="Y12263" s="6">
        <f t="shared" si="329"/>
        <v>68.466666666666669</v>
      </c>
      <c r="Z12263" t="str">
        <f t="shared" si="328"/>
        <v>5045805793020159</v>
      </c>
      <c r="AA12263" s="8">
        <f>VLOOKUP(Z12263,yearoveryear_WAC_pct_changes_Re!$V$1:$X$242940,3)</f>
        <v>0</v>
      </c>
    </row>
    <row r="12264" spans="1:27" x14ac:dyDescent="0.3">
      <c r="A12264">
        <v>12262</v>
      </c>
      <c r="B12264">
        <v>83012</v>
      </c>
      <c r="C12264">
        <v>50458057930</v>
      </c>
      <c r="D12264" t="s">
        <v>93</v>
      </c>
      <c r="E12264" t="s">
        <v>393</v>
      </c>
      <c r="F12264" s="1">
        <v>40725</v>
      </c>
      <c r="G12264" s="3">
        <v>44067</v>
      </c>
      <c r="H12264" t="s">
        <v>176</v>
      </c>
      <c r="I12264" t="s">
        <v>27</v>
      </c>
      <c r="J12264" t="s">
        <v>28</v>
      </c>
      <c r="K12264">
        <v>1</v>
      </c>
      <c r="L12264">
        <v>30</v>
      </c>
      <c r="M12264" s="2">
        <v>42014</v>
      </c>
      <c r="N12264">
        <v>2015</v>
      </c>
      <c r="O12264">
        <v>10</v>
      </c>
      <c r="P12264">
        <v>371437</v>
      </c>
      <c r="Q12264">
        <v>358987</v>
      </c>
      <c r="R12264">
        <v>3486052</v>
      </c>
      <c r="S12264">
        <v>11.109</v>
      </c>
      <c r="T12264">
        <v>0</v>
      </c>
      <c r="U12264">
        <v>0</v>
      </c>
      <c r="V12264">
        <v>418662.48609999998</v>
      </c>
      <c r="X12264">
        <v>6.6666666666666596E-2</v>
      </c>
      <c r="Y12264" s="6">
        <f t="shared" si="329"/>
        <v>68.433333333333337</v>
      </c>
      <c r="Z12264" t="str">
        <f t="shared" si="328"/>
        <v>50458057930201510</v>
      </c>
      <c r="AA12264" s="8">
        <f>VLOOKUP(Z12264,yearoveryear_WAC_pct_changes_Re!$V$1:$X$242940,3)</f>
        <v>0</v>
      </c>
    </row>
    <row r="12265" spans="1:27" x14ac:dyDescent="0.3">
      <c r="A12265">
        <v>12263</v>
      </c>
      <c r="B12265">
        <v>83013</v>
      </c>
      <c r="C12265">
        <v>50458057930</v>
      </c>
      <c r="D12265" t="s">
        <v>93</v>
      </c>
      <c r="E12265" t="s">
        <v>393</v>
      </c>
      <c r="F12265" s="1">
        <v>40725</v>
      </c>
      <c r="G12265" s="3">
        <v>44067</v>
      </c>
      <c r="H12265" t="s">
        <v>176</v>
      </c>
      <c r="I12265" t="s">
        <v>27</v>
      </c>
      <c r="J12265" t="s">
        <v>28</v>
      </c>
      <c r="K12265">
        <v>1</v>
      </c>
      <c r="L12265">
        <v>30</v>
      </c>
      <c r="M12265" s="2">
        <v>42015</v>
      </c>
      <c r="N12265">
        <v>2015</v>
      </c>
      <c r="O12265">
        <v>11</v>
      </c>
      <c r="P12265">
        <v>361242</v>
      </c>
      <c r="Q12265">
        <v>371437</v>
      </c>
      <c r="R12265">
        <v>3847294</v>
      </c>
      <c r="S12265">
        <v>11.109</v>
      </c>
      <c r="T12265">
        <v>0</v>
      </c>
      <c r="U12265">
        <v>0</v>
      </c>
      <c r="V12265">
        <v>418662.48609999998</v>
      </c>
      <c r="X12265">
        <v>0.1</v>
      </c>
      <c r="Y12265" s="6">
        <f t="shared" si="329"/>
        <v>68.400000000000006</v>
      </c>
      <c r="Z12265" t="str">
        <f t="shared" si="328"/>
        <v>50458057930201511</v>
      </c>
      <c r="AA12265" s="8">
        <f>VLOOKUP(Z12265,yearoveryear_WAC_pct_changes_Re!$V$1:$X$242940,3)</f>
        <v>0</v>
      </c>
    </row>
    <row r="12266" spans="1:27" x14ac:dyDescent="0.3">
      <c r="A12266">
        <v>12264</v>
      </c>
      <c r="B12266">
        <v>83014</v>
      </c>
      <c r="C12266">
        <v>50458057930</v>
      </c>
      <c r="D12266" t="s">
        <v>93</v>
      </c>
      <c r="E12266" t="s">
        <v>393</v>
      </c>
      <c r="F12266" s="1">
        <v>40725</v>
      </c>
      <c r="G12266" s="3">
        <v>44067</v>
      </c>
      <c r="H12266" t="s">
        <v>176</v>
      </c>
      <c r="I12266" t="s">
        <v>27</v>
      </c>
      <c r="J12266" t="s">
        <v>28</v>
      </c>
      <c r="K12266">
        <v>1</v>
      </c>
      <c r="L12266">
        <v>30</v>
      </c>
      <c r="M12266" s="2">
        <v>42016</v>
      </c>
      <c r="N12266">
        <v>2015</v>
      </c>
      <c r="O12266">
        <v>12</v>
      </c>
      <c r="P12266">
        <v>385484</v>
      </c>
      <c r="Q12266">
        <v>361242</v>
      </c>
      <c r="R12266">
        <v>4232778</v>
      </c>
      <c r="S12266">
        <v>11.109</v>
      </c>
      <c r="T12266">
        <v>0</v>
      </c>
      <c r="U12266">
        <v>0</v>
      </c>
      <c r="V12266">
        <v>418662.48609999998</v>
      </c>
      <c r="X12266">
        <v>0.133333333333333</v>
      </c>
      <c r="Y12266" s="6">
        <f t="shared" si="329"/>
        <v>68.36666666666666</v>
      </c>
      <c r="Z12266" t="str">
        <f t="shared" si="328"/>
        <v>50458057930201512</v>
      </c>
      <c r="AA12266" s="8">
        <f>VLOOKUP(Z12266,yearoveryear_WAC_pct_changes_Re!$V$1:$X$242940,3)</f>
        <v>0</v>
      </c>
    </row>
    <row r="12267" spans="1:27" x14ac:dyDescent="0.3">
      <c r="A12267">
        <v>12265</v>
      </c>
      <c r="B12267">
        <v>83015</v>
      </c>
      <c r="C12267">
        <v>50458057930</v>
      </c>
      <c r="D12267" t="s">
        <v>93</v>
      </c>
      <c r="E12267" t="s">
        <v>393</v>
      </c>
      <c r="F12267" s="1">
        <v>40725</v>
      </c>
      <c r="G12267" s="3">
        <v>44067</v>
      </c>
      <c r="H12267" t="s">
        <v>176</v>
      </c>
      <c r="I12267" t="s">
        <v>27</v>
      </c>
      <c r="J12267" t="s">
        <v>28</v>
      </c>
      <c r="K12267">
        <v>1</v>
      </c>
      <c r="L12267">
        <v>30</v>
      </c>
      <c r="M12267" s="2">
        <v>42370</v>
      </c>
      <c r="N12267">
        <v>2016</v>
      </c>
      <c r="O12267">
        <v>1</v>
      </c>
      <c r="P12267">
        <v>386165</v>
      </c>
      <c r="Q12267">
        <v>385484</v>
      </c>
      <c r="R12267">
        <v>386165</v>
      </c>
      <c r="S12267">
        <v>11.109</v>
      </c>
      <c r="T12267">
        <v>0</v>
      </c>
      <c r="U12267">
        <v>0</v>
      </c>
      <c r="V12267">
        <v>418662.48609999998</v>
      </c>
      <c r="X12267">
        <v>11.9333333333333</v>
      </c>
      <c r="Y12267" s="6">
        <f t="shared" si="329"/>
        <v>56.56666666666667</v>
      </c>
      <c r="Z12267" t="str">
        <f t="shared" si="328"/>
        <v>5045805793020161</v>
      </c>
      <c r="AA12267" s="8">
        <f>VLOOKUP(Z12267,yearoveryear_WAC_pct_changes_Re!$V$1:$X$242940,3)</f>
        <v>1.09026475609301E-4</v>
      </c>
    </row>
    <row r="12268" spans="1:27" x14ac:dyDescent="0.3">
      <c r="A12268">
        <v>12266</v>
      </c>
      <c r="B12268">
        <v>83016</v>
      </c>
      <c r="C12268">
        <v>50458057930</v>
      </c>
      <c r="D12268" t="s">
        <v>93</v>
      </c>
      <c r="E12268" t="s">
        <v>393</v>
      </c>
      <c r="F12268" s="1">
        <v>40725</v>
      </c>
      <c r="G12268" s="3">
        <v>44067</v>
      </c>
      <c r="H12268" t="s">
        <v>176</v>
      </c>
      <c r="I12268" t="s">
        <v>27</v>
      </c>
      <c r="J12268" t="s">
        <v>28</v>
      </c>
      <c r="K12268">
        <v>1</v>
      </c>
      <c r="L12268">
        <v>30</v>
      </c>
      <c r="M12268" s="2">
        <v>42371</v>
      </c>
      <c r="N12268">
        <v>2016</v>
      </c>
      <c r="O12268">
        <v>2</v>
      </c>
      <c r="P12268">
        <v>367678</v>
      </c>
      <c r="Q12268">
        <v>386165</v>
      </c>
      <c r="R12268">
        <v>753843</v>
      </c>
      <c r="S12268">
        <v>11.109</v>
      </c>
      <c r="T12268">
        <v>0</v>
      </c>
      <c r="U12268">
        <v>0</v>
      </c>
      <c r="V12268">
        <v>418662.48609999998</v>
      </c>
      <c r="X12268">
        <v>11.966666666666599</v>
      </c>
      <c r="Y12268" s="6">
        <f t="shared" si="329"/>
        <v>56.533333333333331</v>
      </c>
      <c r="Z12268" t="str">
        <f t="shared" si="328"/>
        <v>5045805793020162</v>
      </c>
      <c r="AA12268" s="8">
        <f>VLOOKUP(Z12268,yearoveryear_WAC_pct_changes_Re!$V$1:$X$242940,3)</f>
        <v>1.09026475609301E-4</v>
      </c>
    </row>
    <row r="12269" spans="1:27" x14ac:dyDescent="0.3">
      <c r="A12269">
        <v>12267</v>
      </c>
      <c r="B12269">
        <v>83017</v>
      </c>
      <c r="C12269">
        <v>50458057930</v>
      </c>
      <c r="D12269" t="s">
        <v>93</v>
      </c>
      <c r="E12269" t="s">
        <v>393</v>
      </c>
      <c r="F12269" s="1">
        <v>40725</v>
      </c>
      <c r="G12269" s="3">
        <v>44067</v>
      </c>
      <c r="H12269" t="s">
        <v>176</v>
      </c>
      <c r="I12269" t="s">
        <v>27</v>
      </c>
      <c r="J12269" t="s">
        <v>28</v>
      </c>
      <c r="K12269">
        <v>1</v>
      </c>
      <c r="L12269">
        <v>30</v>
      </c>
      <c r="M12269" s="2">
        <v>42372</v>
      </c>
      <c r="N12269">
        <v>2016</v>
      </c>
      <c r="O12269">
        <v>3</v>
      </c>
      <c r="P12269">
        <v>396137</v>
      </c>
      <c r="Q12269">
        <v>367678</v>
      </c>
      <c r="R12269">
        <v>1149980</v>
      </c>
      <c r="S12269">
        <v>11.109</v>
      </c>
      <c r="T12269">
        <v>0</v>
      </c>
      <c r="U12269">
        <v>0</v>
      </c>
      <c r="V12269">
        <v>418662.48609999998</v>
      </c>
      <c r="X12269">
        <v>12</v>
      </c>
      <c r="Y12269" s="6">
        <f t="shared" si="329"/>
        <v>56.5</v>
      </c>
      <c r="Z12269" t="str">
        <f t="shared" si="328"/>
        <v>5045805793020163</v>
      </c>
      <c r="AA12269" s="8">
        <f>VLOOKUP(Z12269,yearoveryear_WAC_pct_changes_Re!$V$1:$X$242940,3)</f>
        <v>1.09026475609301E-4</v>
      </c>
    </row>
    <row r="12270" spans="1:27" x14ac:dyDescent="0.3">
      <c r="A12270">
        <v>12268</v>
      </c>
      <c r="B12270">
        <v>83018</v>
      </c>
      <c r="C12270">
        <v>50458057930</v>
      </c>
      <c r="D12270" t="s">
        <v>93</v>
      </c>
      <c r="E12270" t="s">
        <v>393</v>
      </c>
      <c r="F12270" s="1">
        <v>40725</v>
      </c>
      <c r="G12270" s="3">
        <v>44067</v>
      </c>
      <c r="H12270" t="s">
        <v>176</v>
      </c>
      <c r="I12270" t="s">
        <v>27</v>
      </c>
      <c r="J12270" t="s">
        <v>28</v>
      </c>
      <c r="K12270">
        <v>1</v>
      </c>
      <c r="L12270">
        <v>30</v>
      </c>
      <c r="M12270" s="2">
        <v>42373</v>
      </c>
      <c r="N12270">
        <v>2016</v>
      </c>
      <c r="O12270">
        <v>4</v>
      </c>
      <c r="P12270">
        <v>383584</v>
      </c>
      <c r="Q12270">
        <v>396137</v>
      </c>
      <c r="R12270">
        <v>1533564</v>
      </c>
      <c r="S12270">
        <v>11.987</v>
      </c>
      <c r="T12270">
        <v>7.9035016999999999E-2</v>
      </c>
      <c r="U12270">
        <v>1</v>
      </c>
      <c r="V12270">
        <v>418662.48609999998</v>
      </c>
      <c r="X12270">
        <v>12.033333333333299</v>
      </c>
      <c r="Y12270" s="6">
        <f t="shared" si="329"/>
        <v>56.466666666666669</v>
      </c>
      <c r="Z12270" t="str">
        <f t="shared" si="328"/>
        <v>5045805793020164</v>
      </c>
      <c r="AA12270" s="8">
        <f>VLOOKUP(Z12270,yearoveryear_WAC_pct_changes_Re!$V$1:$X$242940,3)</f>
        <v>1.09026475609301E-4</v>
      </c>
    </row>
    <row r="12271" spans="1:27" x14ac:dyDescent="0.3">
      <c r="A12271">
        <v>12269</v>
      </c>
      <c r="B12271">
        <v>83019</v>
      </c>
      <c r="C12271">
        <v>50458057930</v>
      </c>
      <c r="D12271" t="s">
        <v>93</v>
      </c>
      <c r="E12271" t="s">
        <v>393</v>
      </c>
      <c r="F12271" s="1">
        <v>40725</v>
      </c>
      <c r="G12271" s="3">
        <v>44067</v>
      </c>
      <c r="H12271" t="s">
        <v>176</v>
      </c>
      <c r="I12271" t="s">
        <v>27</v>
      </c>
      <c r="J12271" t="s">
        <v>28</v>
      </c>
      <c r="K12271">
        <v>1</v>
      </c>
      <c r="L12271">
        <v>30</v>
      </c>
      <c r="M12271" s="2">
        <v>42374</v>
      </c>
      <c r="N12271">
        <v>2016</v>
      </c>
      <c r="O12271">
        <v>5</v>
      </c>
      <c r="P12271">
        <v>400901</v>
      </c>
      <c r="Q12271">
        <v>383584</v>
      </c>
      <c r="R12271">
        <v>1934465</v>
      </c>
      <c r="S12271">
        <v>11.987</v>
      </c>
      <c r="T12271">
        <v>0</v>
      </c>
      <c r="U12271">
        <v>0</v>
      </c>
      <c r="V12271">
        <v>418662.48609999998</v>
      </c>
      <c r="X12271">
        <v>3.3333333333333298E-2</v>
      </c>
      <c r="Y12271" s="6">
        <f t="shared" si="329"/>
        <v>56.43333333333333</v>
      </c>
      <c r="Z12271" t="str">
        <f t="shared" si="328"/>
        <v>5045805793020165</v>
      </c>
      <c r="AA12271" s="8">
        <f>VLOOKUP(Z12271,yearoveryear_WAC_pct_changes_Re!$V$1:$X$242940,3)</f>
        <v>1.09026475609301E-4</v>
      </c>
    </row>
    <row r="12272" spans="1:27" x14ac:dyDescent="0.3">
      <c r="A12272">
        <v>12270</v>
      </c>
      <c r="B12272">
        <v>83020</v>
      </c>
      <c r="C12272">
        <v>50458057930</v>
      </c>
      <c r="D12272" t="s">
        <v>93</v>
      </c>
      <c r="E12272" t="s">
        <v>393</v>
      </c>
      <c r="F12272" s="1">
        <v>40725</v>
      </c>
      <c r="G12272" s="3">
        <v>44067</v>
      </c>
      <c r="H12272" t="s">
        <v>176</v>
      </c>
      <c r="I12272" t="s">
        <v>27</v>
      </c>
      <c r="J12272" t="s">
        <v>28</v>
      </c>
      <c r="K12272">
        <v>1</v>
      </c>
      <c r="L12272">
        <v>30</v>
      </c>
      <c r="M12272" s="2">
        <v>42375</v>
      </c>
      <c r="N12272">
        <v>2016</v>
      </c>
      <c r="O12272">
        <v>6</v>
      </c>
      <c r="P12272">
        <v>403317</v>
      </c>
      <c r="Q12272">
        <v>400901</v>
      </c>
      <c r="R12272">
        <v>2337782</v>
      </c>
      <c r="S12272">
        <v>11.987</v>
      </c>
      <c r="T12272">
        <v>0</v>
      </c>
      <c r="U12272">
        <v>0</v>
      </c>
      <c r="V12272">
        <v>418662.48609999998</v>
      </c>
      <c r="X12272">
        <v>6.6666666666666596E-2</v>
      </c>
      <c r="Y12272" s="6">
        <f t="shared" si="329"/>
        <v>56.4</v>
      </c>
      <c r="Z12272" t="str">
        <f t="shared" si="328"/>
        <v>5045805793020166</v>
      </c>
      <c r="AA12272" s="8">
        <f>VLOOKUP(Z12272,yearoveryear_WAC_pct_changes_Re!$V$1:$X$242940,3)</f>
        <v>1.09026475609301E-4</v>
      </c>
    </row>
    <row r="12273" spans="1:27" x14ac:dyDescent="0.3">
      <c r="A12273">
        <v>12271</v>
      </c>
      <c r="B12273">
        <v>83021</v>
      </c>
      <c r="C12273">
        <v>50458057930</v>
      </c>
      <c r="D12273" t="s">
        <v>93</v>
      </c>
      <c r="E12273" t="s">
        <v>393</v>
      </c>
      <c r="F12273" s="1">
        <v>40725</v>
      </c>
      <c r="G12273" s="3">
        <v>44067</v>
      </c>
      <c r="H12273" t="s">
        <v>176</v>
      </c>
      <c r="I12273" t="s">
        <v>27</v>
      </c>
      <c r="J12273" t="s">
        <v>28</v>
      </c>
      <c r="K12273">
        <v>1</v>
      </c>
      <c r="L12273">
        <v>30</v>
      </c>
      <c r="M12273" s="2">
        <v>42376</v>
      </c>
      <c r="N12273">
        <v>2016</v>
      </c>
      <c r="O12273">
        <v>7</v>
      </c>
      <c r="P12273">
        <v>397350</v>
      </c>
      <c r="Q12273">
        <v>403317</v>
      </c>
      <c r="R12273">
        <v>2735132</v>
      </c>
      <c r="S12273">
        <v>11.987</v>
      </c>
      <c r="T12273">
        <v>0</v>
      </c>
      <c r="U12273">
        <v>0</v>
      </c>
      <c r="V12273">
        <v>418662.48609999998</v>
      </c>
      <c r="X12273">
        <v>0.1</v>
      </c>
      <c r="Y12273" s="6">
        <f t="shared" si="329"/>
        <v>56.366666666666667</v>
      </c>
      <c r="Z12273" t="str">
        <f t="shared" si="328"/>
        <v>5045805793020167</v>
      </c>
      <c r="AA12273" s="8">
        <f>VLOOKUP(Z12273,yearoveryear_WAC_pct_changes_Re!$V$1:$X$242940,3)</f>
        <v>1.09026475609301E-4</v>
      </c>
    </row>
    <row r="12274" spans="1:27" x14ac:dyDescent="0.3">
      <c r="A12274">
        <v>12272</v>
      </c>
      <c r="B12274">
        <v>83022</v>
      </c>
      <c r="C12274">
        <v>50458057930</v>
      </c>
      <c r="D12274" t="s">
        <v>93</v>
      </c>
      <c r="E12274" t="s">
        <v>393</v>
      </c>
      <c r="F12274" s="1">
        <v>40725</v>
      </c>
      <c r="G12274" s="3">
        <v>44067</v>
      </c>
      <c r="H12274" t="s">
        <v>176</v>
      </c>
      <c r="I12274" t="s">
        <v>27</v>
      </c>
      <c r="J12274" t="s">
        <v>28</v>
      </c>
      <c r="K12274">
        <v>1</v>
      </c>
      <c r="L12274">
        <v>30</v>
      </c>
      <c r="M12274" s="2">
        <v>42377</v>
      </c>
      <c r="N12274">
        <v>2016</v>
      </c>
      <c r="O12274">
        <v>8</v>
      </c>
      <c r="P12274">
        <v>422802</v>
      </c>
      <c r="Q12274">
        <v>397350</v>
      </c>
      <c r="R12274">
        <v>3157934</v>
      </c>
      <c r="S12274">
        <v>11.987</v>
      </c>
      <c r="T12274">
        <v>0</v>
      </c>
      <c r="U12274">
        <v>0</v>
      </c>
      <c r="V12274">
        <v>418662.48609999998</v>
      </c>
      <c r="X12274">
        <v>0.133333333333333</v>
      </c>
      <c r="Y12274" s="6">
        <f t="shared" si="329"/>
        <v>56.333333333333336</v>
      </c>
      <c r="Z12274" t="str">
        <f t="shared" si="328"/>
        <v>5045805793020168</v>
      </c>
      <c r="AA12274" s="8">
        <f>VLOOKUP(Z12274,yearoveryear_WAC_pct_changes_Re!$V$1:$X$242940,3)</f>
        <v>1.09026475609301E-4</v>
      </c>
    </row>
    <row r="12275" spans="1:27" x14ac:dyDescent="0.3">
      <c r="A12275">
        <v>12273</v>
      </c>
      <c r="B12275">
        <v>83023</v>
      </c>
      <c r="C12275">
        <v>50458057930</v>
      </c>
      <c r="D12275" t="s">
        <v>93</v>
      </c>
      <c r="E12275" t="s">
        <v>393</v>
      </c>
      <c r="F12275" s="1">
        <v>40725</v>
      </c>
      <c r="G12275" s="3">
        <v>44067</v>
      </c>
      <c r="H12275" t="s">
        <v>176</v>
      </c>
      <c r="I12275" t="s">
        <v>27</v>
      </c>
      <c r="J12275" t="s">
        <v>28</v>
      </c>
      <c r="K12275">
        <v>1</v>
      </c>
      <c r="L12275">
        <v>30</v>
      </c>
      <c r="M12275" s="2">
        <v>42378</v>
      </c>
      <c r="N12275">
        <v>2016</v>
      </c>
      <c r="O12275">
        <v>9</v>
      </c>
      <c r="P12275">
        <v>405951</v>
      </c>
      <c r="Q12275">
        <v>422802</v>
      </c>
      <c r="R12275">
        <v>3563885</v>
      </c>
      <c r="S12275">
        <v>11.987</v>
      </c>
      <c r="T12275">
        <v>0</v>
      </c>
      <c r="U12275">
        <v>0</v>
      </c>
      <c r="V12275">
        <v>418662.48609999998</v>
      </c>
      <c r="X12275">
        <v>0.16666666666666599</v>
      </c>
      <c r="Y12275" s="6">
        <f t="shared" si="329"/>
        <v>56.3</v>
      </c>
      <c r="Z12275" t="str">
        <f t="shared" si="328"/>
        <v>5045805793020169</v>
      </c>
      <c r="AA12275" s="8">
        <f>VLOOKUP(Z12275,yearoveryear_WAC_pct_changes_Re!$V$1:$X$242940,3)</f>
        <v>1.09026475609301E-4</v>
      </c>
    </row>
    <row r="12276" spans="1:27" x14ac:dyDescent="0.3">
      <c r="A12276">
        <v>12274</v>
      </c>
      <c r="B12276">
        <v>83024</v>
      </c>
      <c r="C12276">
        <v>50458057930</v>
      </c>
      <c r="D12276" t="s">
        <v>93</v>
      </c>
      <c r="E12276" t="s">
        <v>393</v>
      </c>
      <c r="F12276" s="1">
        <v>40725</v>
      </c>
      <c r="G12276" s="3">
        <v>44067</v>
      </c>
      <c r="H12276" t="s">
        <v>176</v>
      </c>
      <c r="I12276" t="s">
        <v>27</v>
      </c>
      <c r="J12276" t="s">
        <v>28</v>
      </c>
      <c r="K12276">
        <v>1</v>
      </c>
      <c r="L12276">
        <v>30</v>
      </c>
      <c r="M12276" s="2">
        <v>42379</v>
      </c>
      <c r="N12276">
        <v>2016</v>
      </c>
      <c r="O12276">
        <v>10</v>
      </c>
      <c r="P12276">
        <v>417455</v>
      </c>
      <c r="Q12276">
        <v>405951</v>
      </c>
      <c r="R12276">
        <v>3981340</v>
      </c>
      <c r="S12276">
        <v>11.987</v>
      </c>
      <c r="T12276">
        <v>0</v>
      </c>
      <c r="U12276">
        <v>0</v>
      </c>
      <c r="V12276">
        <v>418662.48609999998</v>
      </c>
      <c r="X12276">
        <v>0.2</v>
      </c>
      <c r="Y12276" s="6">
        <f t="shared" si="329"/>
        <v>56.266666666666666</v>
      </c>
      <c r="Z12276" t="str">
        <f t="shared" si="328"/>
        <v>50458057930201610</v>
      </c>
      <c r="AA12276" s="8">
        <f>VLOOKUP(Z12276,yearoveryear_WAC_pct_changes_Re!$V$1:$X$242940,3)</f>
        <v>1.09026475609301E-4</v>
      </c>
    </row>
    <row r="12277" spans="1:27" x14ac:dyDescent="0.3">
      <c r="A12277">
        <v>12275</v>
      </c>
      <c r="B12277">
        <v>83025</v>
      </c>
      <c r="C12277">
        <v>50458057930</v>
      </c>
      <c r="D12277" t="s">
        <v>93</v>
      </c>
      <c r="E12277" t="s">
        <v>393</v>
      </c>
      <c r="F12277" s="1">
        <v>40725</v>
      </c>
      <c r="G12277" s="3">
        <v>44067</v>
      </c>
      <c r="H12277" t="s">
        <v>176</v>
      </c>
      <c r="I12277" t="s">
        <v>27</v>
      </c>
      <c r="J12277" t="s">
        <v>28</v>
      </c>
      <c r="K12277">
        <v>1</v>
      </c>
      <c r="L12277">
        <v>30</v>
      </c>
      <c r="M12277" s="2">
        <v>42380</v>
      </c>
      <c r="N12277">
        <v>2016</v>
      </c>
      <c r="O12277">
        <v>11</v>
      </c>
      <c r="P12277">
        <v>414648</v>
      </c>
      <c r="Q12277">
        <v>417455</v>
      </c>
      <c r="R12277">
        <v>4395988</v>
      </c>
      <c r="S12277">
        <v>11.987</v>
      </c>
      <c r="T12277">
        <v>0</v>
      </c>
      <c r="U12277">
        <v>0</v>
      </c>
      <c r="V12277">
        <v>418662.48609999998</v>
      </c>
      <c r="X12277">
        <v>0.233333333333333</v>
      </c>
      <c r="Y12277" s="6">
        <f t="shared" si="329"/>
        <v>56.233333333333334</v>
      </c>
      <c r="Z12277" t="str">
        <f t="shared" si="328"/>
        <v>50458057930201611</v>
      </c>
      <c r="AA12277" s="8">
        <f>VLOOKUP(Z12277,yearoveryear_WAC_pct_changes_Re!$V$1:$X$242940,3)</f>
        <v>1.09026475609301E-4</v>
      </c>
    </row>
    <row r="12278" spans="1:27" x14ac:dyDescent="0.3">
      <c r="A12278">
        <v>12276</v>
      </c>
      <c r="B12278">
        <v>83026</v>
      </c>
      <c r="C12278">
        <v>50458057930</v>
      </c>
      <c r="D12278" t="s">
        <v>93</v>
      </c>
      <c r="E12278" t="s">
        <v>393</v>
      </c>
      <c r="F12278" s="1">
        <v>40725</v>
      </c>
      <c r="G12278" s="3">
        <v>44067</v>
      </c>
      <c r="H12278" t="s">
        <v>176</v>
      </c>
      <c r="I12278" t="s">
        <v>27</v>
      </c>
      <c r="J12278" t="s">
        <v>28</v>
      </c>
      <c r="K12278">
        <v>1</v>
      </c>
      <c r="L12278">
        <v>30</v>
      </c>
      <c r="M12278" s="2">
        <v>42381</v>
      </c>
      <c r="N12278">
        <v>2016</v>
      </c>
      <c r="O12278">
        <v>12</v>
      </c>
      <c r="P12278">
        <v>428981</v>
      </c>
      <c r="Q12278">
        <v>414648</v>
      </c>
      <c r="R12278">
        <v>4824969</v>
      </c>
      <c r="S12278">
        <v>11.987</v>
      </c>
      <c r="T12278">
        <v>0</v>
      </c>
      <c r="U12278">
        <v>0</v>
      </c>
      <c r="V12278">
        <v>418662.48609999998</v>
      </c>
      <c r="X12278">
        <v>0.266666666666666</v>
      </c>
      <c r="Y12278" s="6">
        <f t="shared" si="329"/>
        <v>56.2</v>
      </c>
      <c r="Z12278" t="str">
        <f t="shared" si="328"/>
        <v>50458057930201612</v>
      </c>
      <c r="AA12278" s="8">
        <f>VLOOKUP(Z12278,yearoveryear_WAC_pct_changes_Re!$V$1:$X$242940,3)</f>
        <v>1.09026475609301E-4</v>
      </c>
    </row>
    <row r="12279" spans="1:27" x14ac:dyDescent="0.3">
      <c r="A12279">
        <v>12277</v>
      </c>
      <c r="B12279">
        <v>83027</v>
      </c>
      <c r="C12279">
        <v>50458057930</v>
      </c>
      <c r="D12279" t="s">
        <v>93</v>
      </c>
      <c r="E12279" t="s">
        <v>393</v>
      </c>
      <c r="F12279" s="1">
        <v>40725</v>
      </c>
      <c r="G12279" s="3">
        <v>44067</v>
      </c>
      <c r="H12279" t="s">
        <v>176</v>
      </c>
      <c r="I12279" t="s">
        <v>27</v>
      </c>
      <c r="J12279" t="s">
        <v>28</v>
      </c>
      <c r="K12279">
        <v>1</v>
      </c>
      <c r="L12279">
        <v>30</v>
      </c>
      <c r="M12279" s="2">
        <v>42736</v>
      </c>
      <c r="N12279">
        <v>2017</v>
      </c>
      <c r="O12279">
        <v>1</v>
      </c>
      <c r="P12279">
        <v>425863</v>
      </c>
      <c r="Q12279">
        <v>428981</v>
      </c>
      <c r="R12279">
        <v>425863</v>
      </c>
      <c r="S12279">
        <v>11.987</v>
      </c>
      <c r="T12279">
        <v>0</v>
      </c>
      <c r="U12279">
        <v>0</v>
      </c>
      <c r="V12279">
        <v>418662.48609999998</v>
      </c>
      <c r="X12279">
        <v>12.1</v>
      </c>
      <c r="Y12279" s="6">
        <f t="shared" si="329"/>
        <v>44.366666666666667</v>
      </c>
      <c r="Z12279" t="str">
        <f t="shared" si="328"/>
        <v>5045805793020171</v>
      </c>
      <c r="AA12279" s="8">
        <f>VLOOKUP(Z12279,yearoveryear_WAC_pct_changes_Re!$V$1:$X$242940,3)</f>
        <v>1.45445835144083E-4</v>
      </c>
    </row>
    <row r="12280" spans="1:27" x14ac:dyDescent="0.3">
      <c r="A12280">
        <v>12278</v>
      </c>
      <c r="B12280">
        <v>83028</v>
      </c>
      <c r="C12280">
        <v>50458057930</v>
      </c>
      <c r="D12280" t="s">
        <v>93</v>
      </c>
      <c r="E12280" t="s">
        <v>393</v>
      </c>
      <c r="F12280" s="1">
        <v>40725</v>
      </c>
      <c r="G12280" s="3">
        <v>44067</v>
      </c>
      <c r="H12280" t="s">
        <v>176</v>
      </c>
      <c r="I12280" t="s">
        <v>27</v>
      </c>
      <c r="J12280" t="s">
        <v>28</v>
      </c>
      <c r="K12280">
        <v>1</v>
      </c>
      <c r="L12280">
        <v>30</v>
      </c>
      <c r="M12280" s="2">
        <v>42737</v>
      </c>
      <c r="N12280">
        <v>2017</v>
      </c>
      <c r="O12280">
        <v>2</v>
      </c>
      <c r="P12280">
        <v>378277</v>
      </c>
      <c r="Q12280">
        <v>425863</v>
      </c>
      <c r="R12280">
        <v>804140</v>
      </c>
      <c r="S12280">
        <v>11.987</v>
      </c>
      <c r="T12280">
        <v>0</v>
      </c>
      <c r="U12280">
        <v>0</v>
      </c>
      <c r="V12280">
        <v>418662.48609999998</v>
      </c>
      <c r="X12280">
        <v>12.133333333333301</v>
      </c>
      <c r="Y12280" s="6">
        <f t="shared" si="329"/>
        <v>44.333333333333336</v>
      </c>
      <c r="Z12280" t="str">
        <f t="shared" si="328"/>
        <v>5045805793020172</v>
      </c>
      <c r="AA12280" s="8">
        <f>VLOOKUP(Z12280,yearoveryear_WAC_pct_changes_Re!$V$1:$X$242940,3)</f>
        <v>1.45445835144083E-4</v>
      </c>
    </row>
    <row r="12281" spans="1:27" x14ac:dyDescent="0.3">
      <c r="A12281">
        <v>12279</v>
      </c>
      <c r="B12281">
        <v>83029</v>
      </c>
      <c r="C12281">
        <v>50458057930</v>
      </c>
      <c r="D12281" t="s">
        <v>93</v>
      </c>
      <c r="E12281" t="s">
        <v>393</v>
      </c>
      <c r="F12281" s="1">
        <v>40725</v>
      </c>
      <c r="G12281" s="3">
        <v>44067</v>
      </c>
      <c r="H12281" t="s">
        <v>176</v>
      </c>
      <c r="I12281" t="s">
        <v>27</v>
      </c>
      <c r="J12281" t="s">
        <v>28</v>
      </c>
      <c r="K12281">
        <v>1</v>
      </c>
      <c r="L12281">
        <v>30</v>
      </c>
      <c r="M12281" s="2">
        <v>42738</v>
      </c>
      <c r="N12281">
        <v>2017</v>
      </c>
      <c r="O12281">
        <v>3</v>
      </c>
      <c r="P12281">
        <v>443883</v>
      </c>
      <c r="Q12281">
        <v>378277</v>
      </c>
      <c r="R12281">
        <v>1248023</v>
      </c>
      <c r="S12281">
        <v>12.933999999999999</v>
      </c>
      <c r="T12281">
        <v>7.9002251999999995E-2</v>
      </c>
      <c r="U12281">
        <v>1</v>
      </c>
      <c r="V12281">
        <v>418662.48609999998</v>
      </c>
      <c r="X12281">
        <v>12.1666666666666</v>
      </c>
      <c r="Y12281" s="6">
        <f t="shared" si="329"/>
        <v>44.3</v>
      </c>
      <c r="Z12281" t="str">
        <f t="shared" si="328"/>
        <v>5045805793020173</v>
      </c>
      <c r="AA12281" s="8">
        <f>VLOOKUP(Z12281,yearoveryear_WAC_pct_changes_Re!$V$1:$X$242940,3)</f>
        <v>1.45445835144083E-4</v>
      </c>
    </row>
    <row r="12282" spans="1:27" x14ac:dyDescent="0.3">
      <c r="A12282">
        <v>12280</v>
      </c>
      <c r="B12282">
        <v>83030</v>
      </c>
      <c r="C12282">
        <v>50458057930</v>
      </c>
      <c r="D12282" t="s">
        <v>93</v>
      </c>
      <c r="E12282" t="s">
        <v>393</v>
      </c>
      <c r="F12282" s="1">
        <v>40725</v>
      </c>
      <c r="G12282" s="3">
        <v>44067</v>
      </c>
      <c r="H12282" t="s">
        <v>176</v>
      </c>
      <c r="I12282" t="s">
        <v>27</v>
      </c>
      <c r="J12282" t="s">
        <v>28</v>
      </c>
      <c r="K12282">
        <v>1</v>
      </c>
      <c r="L12282">
        <v>30</v>
      </c>
      <c r="M12282" s="2">
        <v>42739</v>
      </c>
      <c r="N12282">
        <v>2017</v>
      </c>
      <c r="O12282">
        <v>4</v>
      </c>
      <c r="P12282">
        <v>439215</v>
      </c>
      <c r="Q12282">
        <v>443883</v>
      </c>
      <c r="R12282">
        <v>1687238</v>
      </c>
      <c r="S12282">
        <v>12.933999999999999</v>
      </c>
      <c r="T12282">
        <v>0</v>
      </c>
      <c r="U12282">
        <v>0</v>
      </c>
      <c r="V12282">
        <v>418662.48609999998</v>
      </c>
      <c r="X12282">
        <v>3.3333333333333298E-2</v>
      </c>
      <c r="Y12282" s="6">
        <f t="shared" si="329"/>
        <v>44.266666666666666</v>
      </c>
      <c r="Z12282" t="str">
        <f t="shared" si="328"/>
        <v>5045805793020174</v>
      </c>
      <c r="AA12282" s="8">
        <f>VLOOKUP(Z12282,yearoveryear_WAC_pct_changes_Re!$V$1:$X$242940,3)</f>
        <v>1.61274420868603E-4</v>
      </c>
    </row>
    <row r="12283" spans="1:27" x14ac:dyDescent="0.3">
      <c r="A12283">
        <v>12281</v>
      </c>
      <c r="B12283">
        <v>83031</v>
      </c>
      <c r="C12283">
        <v>50458057930</v>
      </c>
      <c r="D12283" t="s">
        <v>93</v>
      </c>
      <c r="E12283" t="s">
        <v>393</v>
      </c>
      <c r="F12283" s="1">
        <v>40725</v>
      </c>
      <c r="G12283" s="3">
        <v>44067</v>
      </c>
      <c r="H12283" t="s">
        <v>176</v>
      </c>
      <c r="I12283" t="s">
        <v>27</v>
      </c>
      <c r="J12283" t="s">
        <v>28</v>
      </c>
      <c r="K12283">
        <v>1</v>
      </c>
      <c r="L12283">
        <v>30</v>
      </c>
      <c r="M12283" s="2">
        <v>42740</v>
      </c>
      <c r="N12283">
        <v>2017</v>
      </c>
      <c r="O12283">
        <v>5</v>
      </c>
      <c r="P12283">
        <v>451156</v>
      </c>
      <c r="Q12283">
        <v>439215</v>
      </c>
      <c r="R12283">
        <v>2138394</v>
      </c>
      <c r="S12283">
        <v>12.933999999999999</v>
      </c>
      <c r="T12283">
        <v>0</v>
      </c>
      <c r="U12283">
        <v>0</v>
      </c>
      <c r="V12283">
        <v>418662.48609999998</v>
      </c>
      <c r="X12283">
        <v>6.6666666666666596E-2</v>
      </c>
      <c r="Y12283" s="6">
        <f t="shared" si="329"/>
        <v>44.233333333333334</v>
      </c>
      <c r="Z12283" t="str">
        <f t="shared" si="328"/>
        <v>5045805793020175</v>
      </c>
      <c r="AA12283" s="8">
        <f>VLOOKUP(Z12283,yearoveryear_WAC_pct_changes_Re!$V$1:$X$242940,3)</f>
        <v>1.21082279017485E-4</v>
      </c>
    </row>
    <row r="12284" spans="1:27" x14ac:dyDescent="0.3">
      <c r="A12284">
        <v>12282</v>
      </c>
      <c r="B12284">
        <v>83032</v>
      </c>
      <c r="C12284">
        <v>50458057930</v>
      </c>
      <c r="D12284" t="s">
        <v>93</v>
      </c>
      <c r="E12284" t="s">
        <v>393</v>
      </c>
      <c r="F12284" s="1">
        <v>40725</v>
      </c>
      <c r="G12284" s="3">
        <v>44067</v>
      </c>
      <c r="H12284" t="s">
        <v>176</v>
      </c>
      <c r="I12284" t="s">
        <v>27</v>
      </c>
      <c r="J12284" t="s">
        <v>28</v>
      </c>
      <c r="K12284">
        <v>1</v>
      </c>
      <c r="L12284">
        <v>30</v>
      </c>
      <c r="M12284" s="2">
        <v>42741</v>
      </c>
      <c r="N12284">
        <v>2017</v>
      </c>
      <c r="O12284">
        <v>6</v>
      </c>
      <c r="P12284">
        <v>434922</v>
      </c>
      <c r="Q12284">
        <v>451156</v>
      </c>
      <c r="R12284">
        <v>2573316</v>
      </c>
      <c r="S12284">
        <v>12.933999999999999</v>
      </c>
      <c r="T12284">
        <v>0</v>
      </c>
      <c r="U12284">
        <v>0</v>
      </c>
      <c r="V12284">
        <v>418662.48609999998</v>
      </c>
      <c r="X12284">
        <v>0.1</v>
      </c>
      <c r="Y12284" s="6">
        <f t="shared" si="329"/>
        <v>44.2</v>
      </c>
      <c r="Z12284" t="str">
        <f t="shared" si="328"/>
        <v>5045805793020176</v>
      </c>
      <c r="AA12284" s="8">
        <f>VLOOKUP(Z12284,yearoveryear_WAC_pct_changes_Re!$V$1:$X$242940,3)</f>
        <v>1.21082279017485E-4</v>
      </c>
    </row>
    <row r="12285" spans="1:27" x14ac:dyDescent="0.3">
      <c r="A12285">
        <v>12283</v>
      </c>
      <c r="B12285">
        <v>83033</v>
      </c>
      <c r="C12285">
        <v>50458057930</v>
      </c>
      <c r="D12285" t="s">
        <v>93</v>
      </c>
      <c r="E12285" t="s">
        <v>393</v>
      </c>
      <c r="F12285" s="1">
        <v>40725</v>
      </c>
      <c r="G12285" s="3">
        <v>44067</v>
      </c>
      <c r="H12285" t="s">
        <v>176</v>
      </c>
      <c r="I12285" t="s">
        <v>27</v>
      </c>
      <c r="J12285" t="s">
        <v>28</v>
      </c>
      <c r="K12285">
        <v>1</v>
      </c>
      <c r="L12285">
        <v>30</v>
      </c>
      <c r="M12285" s="2">
        <v>42742</v>
      </c>
      <c r="N12285">
        <v>2017</v>
      </c>
      <c r="O12285">
        <v>7</v>
      </c>
      <c r="P12285">
        <v>438683</v>
      </c>
      <c r="Q12285">
        <v>434922</v>
      </c>
      <c r="R12285">
        <v>3011999</v>
      </c>
      <c r="S12285">
        <v>12.933999999999999</v>
      </c>
      <c r="T12285">
        <v>0</v>
      </c>
      <c r="U12285">
        <v>0</v>
      </c>
      <c r="V12285">
        <v>418662.48609999998</v>
      </c>
      <c r="X12285">
        <v>0.133333333333333</v>
      </c>
      <c r="Y12285" s="6">
        <f t="shared" si="329"/>
        <v>44.166666666666664</v>
      </c>
      <c r="Z12285" t="str">
        <f t="shared" si="328"/>
        <v>5045805793020177</v>
      </c>
      <c r="AA12285" s="8">
        <f>VLOOKUP(Z12285,yearoveryear_WAC_pct_changes_Re!$V$1:$X$242940,3)</f>
        <v>1.21082279017485E-4</v>
      </c>
    </row>
    <row r="12286" spans="1:27" x14ac:dyDescent="0.3">
      <c r="A12286">
        <v>12284</v>
      </c>
      <c r="B12286">
        <v>83034</v>
      </c>
      <c r="C12286">
        <v>50458057930</v>
      </c>
      <c r="D12286" t="s">
        <v>93</v>
      </c>
      <c r="E12286" t="s">
        <v>393</v>
      </c>
      <c r="F12286" s="1">
        <v>40725</v>
      </c>
      <c r="G12286" s="3">
        <v>44067</v>
      </c>
      <c r="H12286" t="s">
        <v>176</v>
      </c>
      <c r="I12286" t="s">
        <v>27</v>
      </c>
      <c r="J12286" t="s">
        <v>28</v>
      </c>
      <c r="K12286">
        <v>1</v>
      </c>
      <c r="L12286">
        <v>30</v>
      </c>
      <c r="M12286" s="2">
        <v>42743</v>
      </c>
      <c r="N12286">
        <v>2017</v>
      </c>
      <c r="O12286">
        <v>8</v>
      </c>
      <c r="P12286">
        <v>452899</v>
      </c>
      <c r="Q12286">
        <v>438683</v>
      </c>
      <c r="R12286">
        <v>3464898</v>
      </c>
      <c r="S12286">
        <v>12.933999999999999</v>
      </c>
      <c r="T12286">
        <v>0</v>
      </c>
      <c r="U12286">
        <v>0</v>
      </c>
      <c r="V12286">
        <v>418662.48609999998</v>
      </c>
      <c r="X12286">
        <v>0.16666666666666599</v>
      </c>
      <c r="Y12286" s="6">
        <f t="shared" si="329"/>
        <v>44.133333333333333</v>
      </c>
      <c r="Z12286" t="str">
        <f t="shared" si="328"/>
        <v>5045805793020178</v>
      </c>
      <c r="AA12286" s="8">
        <f>VLOOKUP(Z12286,yearoveryear_WAC_pct_changes_Re!$V$1:$X$242940,3)</f>
        <v>1.21082279017485E-4</v>
      </c>
    </row>
    <row r="12287" spans="1:27" x14ac:dyDescent="0.3">
      <c r="A12287">
        <v>12285</v>
      </c>
      <c r="B12287">
        <v>83035</v>
      </c>
      <c r="C12287">
        <v>50458057930</v>
      </c>
      <c r="D12287" t="s">
        <v>93</v>
      </c>
      <c r="E12287" t="s">
        <v>393</v>
      </c>
      <c r="F12287" s="1">
        <v>40725</v>
      </c>
      <c r="G12287" s="3">
        <v>44067</v>
      </c>
      <c r="H12287" t="s">
        <v>176</v>
      </c>
      <c r="I12287" t="s">
        <v>27</v>
      </c>
      <c r="J12287" t="s">
        <v>28</v>
      </c>
      <c r="K12287">
        <v>1</v>
      </c>
      <c r="L12287">
        <v>30</v>
      </c>
      <c r="M12287" s="2">
        <v>42744</v>
      </c>
      <c r="N12287">
        <v>2017</v>
      </c>
      <c r="O12287">
        <v>9</v>
      </c>
      <c r="P12287">
        <v>430310</v>
      </c>
      <c r="Q12287">
        <v>452899</v>
      </c>
      <c r="R12287">
        <v>3895208</v>
      </c>
      <c r="S12287">
        <v>12.933999999999999</v>
      </c>
      <c r="T12287">
        <v>0</v>
      </c>
      <c r="U12287">
        <v>0</v>
      </c>
      <c r="V12287">
        <v>418662.48609999998</v>
      </c>
      <c r="X12287">
        <v>0.2</v>
      </c>
      <c r="Y12287" s="6">
        <f t="shared" si="329"/>
        <v>44.1</v>
      </c>
      <c r="Z12287" t="str">
        <f t="shared" si="328"/>
        <v>5045805793020179</v>
      </c>
      <c r="AA12287" s="8">
        <f>VLOOKUP(Z12287,yearoveryear_WAC_pct_changes_Re!$V$1:$X$242940,3)</f>
        <v>1.21082279017485E-4</v>
      </c>
    </row>
    <row r="12288" spans="1:27" x14ac:dyDescent="0.3">
      <c r="A12288">
        <v>12286</v>
      </c>
      <c r="B12288">
        <v>83036</v>
      </c>
      <c r="C12288">
        <v>50458057930</v>
      </c>
      <c r="D12288" t="s">
        <v>93</v>
      </c>
      <c r="E12288" t="s">
        <v>393</v>
      </c>
      <c r="F12288" s="1">
        <v>40725</v>
      </c>
      <c r="G12288" s="3">
        <v>44067</v>
      </c>
      <c r="H12288" t="s">
        <v>176</v>
      </c>
      <c r="I12288" t="s">
        <v>27</v>
      </c>
      <c r="J12288" t="s">
        <v>28</v>
      </c>
      <c r="K12288">
        <v>1</v>
      </c>
      <c r="L12288">
        <v>30</v>
      </c>
      <c r="M12288" s="2">
        <v>42745</v>
      </c>
      <c r="N12288">
        <v>2017</v>
      </c>
      <c r="O12288">
        <v>10</v>
      </c>
      <c r="P12288">
        <v>445207</v>
      </c>
      <c r="Q12288">
        <v>430310</v>
      </c>
      <c r="R12288">
        <v>4340415</v>
      </c>
      <c r="S12288">
        <v>12.933999999999999</v>
      </c>
      <c r="T12288">
        <v>0</v>
      </c>
      <c r="U12288">
        <v>0</v>
      </c>
      <c r="V12288">
        <v>418662.48609999998</v>
      </c>
      <c r="X12288">
        <v>0.233333333333333</v>
      </c>
      <c r="Y12288" s="6">
        <f t="shared" si="329"/>
        <v>44.06666666666667</v>
      </c>
      <c r="Z12288" t="str">
        <f t="shared" si="328"/>
        <v>50458057930201710</v>
      </c>
      <c r="AA12288" s="8">
        <f>VLOOKUP(Z12288,yearoveryear_WAC_pct_changes_Re!$V$1:$X$242940,3)</f>
        <v>1.45445835144083E-4</v>
      </c>
    </row>
    <row r="12289" spans="1:27" x14ac:dyDescent="0.3">
      <c r="A12289">
        <v>12287</v>
      </c>
      <c r="B12289">
        <v>83037</v>
      </c>
      <c r="C12289">
        <v>50458057930</v>
      </c>
      <c r="D12289" t="s">
        <v>93</v>
      </c>
      <c r="E12289" t="s">
        <v>393</v>
      </c>
      <c r="F12289" s="1">
        <v>40725</v>
      </c>
      <c r="G12289" s="3">
        <v>44067</v>
      </c>
      <c r="H12289" t="s">
        <v>176</v>
      </c>
      <c r="I12289" t="s">
        <v>27</v>
      </c>
      <c r="J12289" t="s">
        <v>28</v>
      </c>
      <c r="K12289">
        <v>1</v>
      </c>
      <c r="L12289">
        <v>30</v>
      </c>
      <c r="M12289" s="2">
        <v>42746</v>
      </c>
      <c r="N12289">
        <v>2017</v>
      </c>
      <c r="O12289">
        <v>11</v>
      </c>
      <c r="P12289">
        <v>418260</v>
      </c>
      <c r="Q12289">
        <v>445207</v>
      </c>
      <c r="R12289">
        <v>4758675</v>
      </c>
      <c r="S12289">
        <v>12.933999999999999</v>
      </c>
      <c r="T12289">
        <v>0</v>
      </c>
      <c r="U12289">
        <v>0</v>
      </c>
      <c r="V12289">
        <v>418662.48609999998</v>
      </c>
      <c r="X12289">
        <v>0.266666666666666</v>
      </c>
      <c r="Y12289" s="6">
        <f t="shared" si="329"/>
        <v>44.033333333333331</v>
      </c>
      <c r="Z12289" t="str">
        <f t="shared" si="328"/>
        <v>50458057930201711</v>
      </c>
      <c r="AA12289" s="8">
        <f>VLOOKUP(Z12289,yearoveryear_WAC_pct_changes_Re!$V$1:$X$242940,3)</f>
        <v>1.45445835144083E-4</v>
      </c>
    </row>
    <row r="12290" spans="1:27" x14ac:dyDescent="0.3">
      <c r="A12290">
        <v>12288</v>
      </c>
      <c r="B12290">
        <v>83038</v>
      </c>
      <c r="C12290">
        <v>50458057930</v>
      </c>
      <c r="D12290" t="s">
        <v>93</v>
      </c>
      <c r="E12290" t="s">
        <v>393</v>
      </c>
      <c r="F12290" s="1">
        <v>40725</v>
      </c>
      <c r="G12290" s="3">
        <v>44067</v>
      </c>
      <c r="H12290" t="s">
        <v>176</v>
      </c>
      <c r="I12290" t="s">
        <v>27</v>
      </c>
      <c r="J12290" t="s">
        <v>28</v>
      </c>
      <c r="K12290">
        <v>1</v>
      </c>
      <c r="L12290">
        <v>30</v>
      </c>
      <c r="M12290" s="2">
        <v>42747</v>
      </c>
      <c r="N12290">
        <v>2017</v>
      </c>
      <c r="O12290">
        <v>12</v>
      </c>
      <c r="P12290">
        <v>434278</v>
      </c>
      <c r="Q12290">
        <v>418260</v>
      </c>
      <c r="R12290">
        <v>5192953</v>
      </c>
      <c r="S12290">
        <v>12.933999999999999</v>
      </c>
      <c r="T12290">
        <v>0</v>
      </c>
      <c r="U12290">
        <v>0</v>
      </c>
      <c r="V12290">
        <v>418662.48609999998</v>
      </c>
      <c r="X12290">
        <v>0.3</v>
      </c>
      <c r="Y12290" s="6">
        <f t="shared" si="329"/>
        <v>44</v>
      </c>
      <c r="Z12290" t="str">
        <f t="shared" si="328"/>
        <v>50458057930201712</v>
      </c>
      <c r="AA12290" s="8">
        <f>VLOOKUP(Z12290,yearoveryear_WAC_pct_changes_Re!$V$1:$X$242940,3)</f>
        <v>1.45445835144083E-4</v>
      </c>
    </row>
    <row r="12291" spans="1:27" x14ac:dyDescent="0.3">
      <c r="A12291">
        <v>12289</v>
      </c>
      <c r="B12291">
        <v>83039</v>
      </c>
      <c r="C12291">
        <v>50458057930</v>
      </c>
      <c r="D12291" t="s">
        <v>93</v>
      </c>
      <c r="E12291" t="s">
        <v>393</v>
      </c>
      <c r="F12291" s="1">
        <v>40725</v>
      </c>
      <c r="G12291" s="3">
        <v>44067</v>
      </c>
      <c r="H12291" t="s">
        <v>176</v>
      </c>
      <c r="I12291" t="s">
        <v>27</v>
      </c>
      <c r="J12291" t="s">
        <v>28</v>
      </c>
      <c r="K12291">
        <v>1</v>
      </c>
      <c r="L12291">
        <v>30</v>
      </c>
      <c r="M12291" s="2">
        <v>43101</v>
      </c>
      <c r="N12291">
        <v>2018</v>
      </c>
      <c r="O12291">
        <v>1</v>
      </c>
      <c r="P12291">
        <v>466590</v>
      </c>
      <c r="Q12291">
        <v>434278</v>
      </c>
      <c r="R12291">
        <v>466590</v>
      </c>
      <c r="S12291">
        <v>12.933999999999999</v>
      </c>
      <c r="T12291">
        <v>0</v>
      </c>
      <c r="U12291">
        <v>0</v>
      </c>
      <c r="V12291">
        <v>418662.48609999998</v>
      </c>
      <c r="X12291">
        <v>12.1</v>
      </c>
      <c r="Y12291" s="6">
        <f t="shared" si="329"/>
        <v>32.200000000000003</v>
      </c>
      <c r="Z12291" t="str">
        <f t="shared" ref="Z12291:Z12354" si="330">C12291&amp;N12291&amp;O12291</f>
        <v>5045805793020181</v>
      </c>
      <c r="AA12291" s="8">
        <f>VLOOKUP(Z12291,yearoveryear_WAC_pct_changes_Re!$V$1:$X$242940,3)</f>
        <v>1.21082279017485E-4</v>
      </c>
    </row>
    <row r="12292" spans="1:27" x14ac:dyDescent="0.3">
      <c r="A12292">
        <v>12290</v>
      </c>
      <c r="B12292">
        <v>83040</v>
      </c>
      <c r="C12292">
        <v>50458057930</v>
      </c>
      <c r="D12292" t="s">
        <v>93</v>
      </c>
      <c r="E12292" t="s">
        <v>393</v>
      </c>
      <c r="F12292" s="1">
        <v>40725</v>
      </c>
      <c r="G12292" s="3">
        <v>44067</v>
      </c>
      <c r="H12292" t="s">
        <v>176</v>
      </c>
      <c r="I12292" t="s">
        <v>27</v>
      </c>
      <c r="J12292" t="s">
        <v>28</v>
      </c>
      <c r="K12292">
        <v>1</v>
      </c>
      <c r="L12292">
        <v>30</v>
      </c>
      <c r="M12292" s="2">
        <v>43102</v>
      </c>
      <c r="N12292">
        <v>2018</v>
      </c>
      <c r="O12292">
        <v>2</v>
      </c>
      <c r="P12292">
        <v>410882</v>
      </c>
      <c r="Q12292">
        <v>466590</v>
      </c>
      <c r="R12292">
        <v>877472</v>
      </c>
      <c r="S12292">
        <v>13.968999999999999</v>
      </c>
      <c r="T12292">
        <v>8.0021648000000001E-2</v>
      </c>
      <c r="U12292">
        <v>1</v>
      </c>
      <c r="V12292">
        <v>418662.48609999998</v>
      </c>
      <c r="X12292">
        <v>12.133333333333301</v>
      </c>
      <c r="Y12292" s="6">
        <f t="shared" si="329"/>
        <v>32.166666666666664</v>
      </c>
      <c r="Z12292" t="str">
        <f t="shared" si="330"/>
        <v>5045805793020182</v>
      </c>
      <c r="AA12292" s="8">
        <f>VLOOKUP(Z12292,yearoveryear_WAC_pct_changes_Re!$V$1:$X$242940,3)</f>
        <v>1.3497647066871001E-4</v>
      </c>
    </row>
    <row r="12293" spans="1:27" x14ac:dyDescent="0.3">
      <c r="A12293">
        <v>12291</v>
      </c>
      <c r="B12293">
        <v>83041</v>
      </c>
      <c r="C12293">
        <v>50458057930</v>
      </c>
      <c r="D12293" t="s">
        <v>93</v>
      </c>
      <c r="E12293" t="s">
        <v>393</v>
      </c>
      <c r="F12293" s="1">
        <v>40725</v>
      </c>
      <c r="G12293" s="3">
        <v>44067</v>
      </c>
      <c r="H12293" t="s">
        <v>176</v>
      </c>
      <c r="I12293" t="s">
        <v>27</v>
      </c>
      <c r="J12293" t="s">
        <v>28</v>
      </c>
      <c r="K12293">
        <v>1</v>
      </c>
      <c r="L12293">
        <v>30</v>
      </c>
      <c r="M12293" s="2">
        <v>43103</v>
      </c>
      <c r="N12293">
        <v>2018</v>
      </c>
      <c r="O12293">
        <v>3</v>
      </c>
      <c r="P12293">
        <v>464661</v>
      </c>
      <c r="Q12293">
        <v>410882</v>
      </c>
      <c r="R12293">
        <v>1342133</v>
      </c>
      <c r="S12293">
        <v>13.968999999999999</v>
      </c>
      <c r="T12293">
        <v>0</v>
      </c>
      <c r="U12293">
        <v>0</v>
      </c>
      <c r="V12293">
        <v>418662.48609999998</v>
      </c>
      <c r="X12293">
        <v>3.3333333333333298E-2</v>
      </c>
      <c r="Y12293" s="6">
        <f t="shared" si="329"/>
        <v>32.133333333333333</v>
      </c>
      <c r="Z12293" t="str">
        <f t="shared" si="330"/>
        <v>5045805793020183</v>
      </c>
      <c r="AA12293" s="8">
        <f>VLOOKUP(Z12293,yearoveryear_WAC_pct_changes_Re!$V$1:$X$242940,3)</f>
        <v>1.3497647066871001E-4</v>
      </c>
    </row>
    <row r="12294" spans="1:27" x14ac:dyDescent="0.3">
      <c r="A12294">
        <v>12292</v>
      </c>
      <c r="B12294">
        <v>83042</v>
      </c>
      <c r="C12294">
        <v>50458057930</v>
      </c>
      <c r="D12294" t="s">
        <v>93</v>
      </c>
      <c r="E12294" t="s">
        <v>393</v>
      </c>
      <c r="F12294" s="1">
        <v>40725</v>
      </c>
      <c r="G12294" s="3">
        <v>44067</v>
      </c>
      <c r="H12294" t="s">
        <v>176</v>
      </c>
      <c r="I12294" t="s">
        <v>27</v>
      </c>
      <c r="J12294" t="s">
        <v>28</v>
      </c>
      <c r="K12294">
        <v>1</v>
      </c>
      <c r="L12294">
        <v>30</v>
      </c>
      <c r="M12294" s="2">
        <v>43104</v>
      </c>
      <c r="N12294">
        <v>2018</v>
      </c>
      <c r="O12294">
        <v>4</v>
      </c>
      <c r="P12294">
        <v>461718</v>
      </c>
      <c r="Q12294">
        <v>464661</v>
      </c>
      <c r="R12294">
        <v>1803851</v>
      </c>
      <c r="S12294">
        <v>13.968999999999999</v>
      </c>
      <c r="T12294">
        <v>0</v>
      </c>
      <c r="U12294">
        <v>0</v>
      </c>
      <c r="V12294">
        <v>418662.48609999998</v>
      </c>
      <c r="X12294">
        <v>6.6666666666666596E-2</v>
      </c>
      <c r="Y12294" s="6">
        <f t="shared" si="329"/>
        <v>32.1</v>
      </c>
      <c r="Z12294" t="str">
        <f t="shared" si="330"/>
        <v>5045805793020184</v>
      </c>
      <c r="AA12294" s="8">
        <f>VLOOKUP(Z12294,yearoveryear_WAC_pct_changes_Re!$V$1:$X$242940,3)</f>
        <v>1.3497647066871001E-4</v>
      </c>
    </row>
    <row r="12295" spans="1:27" x14ac:dyDescent="0.3">
      <c r="A12295">
        <v>12293</v>
      </c>
      <c r="B12295">
        <v>83043</v>
      </c>
      <c r="C12295">
        <v>50458057930</v>
      </c>
      <c r="D12295" t="s">
        <v>93</v>
      </c>
      <c r="E12295" t="s">
        <v>393</v>
      </c>
      <c r="F12295" s="1">
        <v>40725</v>
      </c>
      <c r="G12295" s="3">
        <v>44067</v>
      </c>
      <c r="H12295" t="s">
        <v>176</v>
      </c>
      <c r="I12295" t="s">
        <v>27</v>
      </c>
      <c r="J12295" t="s">
        <v>28</v>
      </c>
      <c r="K12295">
        <v>1</v>
      </c>
      <c r="L12295">
        <v>30</v>
      </c>
      <c r="M12295" s="2">
        <v>43105</v>
      </c>
      <c r="N12295">
        <v>2018</v>
      </c>
      <c r="O12295">
        <v>5</v>
      </c>
      <c r="P12295">
        <v>481470</v>
      </c>
      <c r="Q12295">
        <v>461718</v>
      </c>
      <c r="R12295">
        <v>2285321</v>
      </c>
      <c r="S12295">
        <v>13.968999999999999</v>
      </c>
      <c r="T12295">
        <v>0</v>
      </c>
      <c r="U12295">
        <v>0</v>
      </c>
      <c r="V12295">
        <v>418662.48609999998</v>
      </c>
      <c r="X12295">
        <v>0.1</v>
      </c>
      <c r="Y12295" s="6">
        <f t="shared" si="329"/>
        <v>32.06666666666667</v>
      </c>
      <c r="Z12295" t="str">
        <f t="shared" si="330"/>
        <v>5045805793020185</v>
      </c>
      <c r="AA12295" s="8">
        <f>VLOOKUP(Z12295,yearoveryear_WAC_pct_changes_Re!$V$1:$X$242940,3)</f>
        <v>1.3497647066871001E-4</v>
      </c>
    </row>
    <row r="12296" spans="1:27" x14ac:dyDescent="0.3">
      <c r="A12296">
        <v>12294</v>
      </c>
      <c r="B12296">
        <v>83044</v>
      </c>
      <c r="C12296">
        <v>50458057930</v>
      </c>
      <c r="D12296" t="s">
        <v>93</v>
      </c>
      <c r="E12296" t="s">
        <v>393</v>
      </c>
      <c r="F12296" s="1">
        <v>40725</v>
      </c>
      <c r="G12296" s="3">
        <v>44067</v>
      </c>
      <c r="H12296" t="s">
        <v>176</v>
      </c>
      <c r="I12296" t="s">
        <v>27</v>
      </c>
      <c r="J12296" t="s">
        <v>28</v>
      </c>
      <c r="K12296">
        <v>1</v>
      </c>
      <c r="L12296">
        <v>30</v>
      </c>
      <c r="M12296" s="2">
        <v>43106</v>
      </c>
      <c r="N12296">
        <v>2018</v>
      </c>
      <c r="O12296">
        <v>6</v>
      </c>
      <c r="P12296">
        <v>467590</v>
      </c>
      <c r="Q12296">
        <v>481470</v>
      </c>
      <c r="R12296">
        <v>2752911</v>
      </c>
      <c r="S12296">
        <v>13.968999999999999</v>
      </c>
      <c r="T12296">
        <v>0</v>
      </c>
      <c r="U12296">
        <v>0</v>
      </c>
      <c r="V12296">
        <v>418662.48609999998</v>
      </c>
      <c r="X12296">
        <v>0.133333333333333</v>
      </c>
      <c r="Y12296" s="6">
        <f t="shared" si="329"/>
        <v>32.033333333333331</v>
      </c>
      <c r="Z12296" t="str">
        <f t="shared" si="330"/>
        <v>5045805793020186</v>
      </c>
      <c r="AA12296" s="8">
        <f>VLOOKUP(Z12296,yearoveryear_WAC_pct_changes_Re!$V$1:$X$242940,3)</f>
        <v>1.3497647066871001E-4</v>
      </c>
    </row>
    <row r="12297" spans="1:27" x14ac:dyDescent="0.3">
      <c r="A12297">
        <v>12295</v>
      </c>
      <c r="B12297">
        <v>83045</v>
      </c>
      <c r="C12297">
        <v>50458057930</v>
      </c>
      <c r="D12297" t="s">
        <v>93</v>
      </c>
      <c r="E12297" t="s">
        <v>393</v>
      </c>
      <c r="F12297" s="1">
        <v>40725</v>
      </c>
      <c r="G12297" s="3">
        <v>44067</v>
      </c>
      <c r="H12297" t="s">
        <v>176</v>
      </c>
      <c r="I12297" t="s">
        <v>27</v>
      </c>
      <c r="J12297" t="s">
        <v>28</v>
      </c>
      <c r="K12297">
        <v>1</v>
      </c>
      <c r="L12297">
        <v>30</v>
      </c>
      <c r="M12297" s="2">
        <v>43107</v>
      </c>
      <c r="N12297">
        <v>2018</v>
      </c>
      <c r="O12297">
        <v>7</v>
      </c>
      <c r="P12297">
        <v>487380</v>
      </c>
      <c r="Q12297">
        <v>467590</v>
      </c>
      <c r="R12297">
        <v>3240291</v>
      </c>
      <c r="S12297">
        <v>13.968999999999999</v>
      </c>
      <c r="T12297">
        <v>0</v>
      </c>
      <c r="U12297">
        <v>0</v>
      </c>
      <c r="V12297">
        <v>418662.48609999998</v>
      </c>
      <c r="X12297">
        <v>0.16666666666666599</v>
      </c>
      <c r="Y12297" s="6">
        <f t="shared" si="329"/>
        <v>32</v>
      </c>
      <c r="Z12297" t="str">
        <f t="shared" si="330"/>
        <v>5045805793020187</v>
      </c>
      <c r="AA12297" s="8">
        <f>VLOOKUP(Z12297,yearoveryear_WAC_pct_changes_Re!$V$1:$X$242940,3)</f>
        <v>1.3497647066871001E-4</v>
      </c>
    </row>
    <row r="12298" spans="1:27" x14ac:dyDescent="0.3">
      <c r="A12298">
        <v>12296</v>
      </c>
      <c r="B12298">
        <v>83046</v>
      </c>
      <c r="C12298">
        <v>50458057930</v>
      </c>
      <c r="D12298" t="s">
        <v>93</v>
      </c>
      <c r="E12298" t="s">
        <v>393</v>
      </c>
      <c r="F12298" s="1">
        <v>40725</v>
      </c>
      <c r="G12298" s="3">
        <v>44067</v>
      </c>
      <c r="H12298" t="s">
        <v>176</v>
      </c>
      <c r="I12298" t="s">
        <v>27</v>
      </c>
      <c r="J12298" t="s">
        <v>28</v>
      </c>
      <c r="K12298">
        <v>1</v>
      </c>
      <c r="L12298">
        <v>30</v>
      </c>
      <c r="M12298" s="2">
        <v>43108</v>
      </c>
      <c r="N12298">
        <v>2018</v>
      </c>
      <c r="O12298">
        <v>8</v>
      </c>
      <c r="P12298">
        <v>495045</v>
      </c>
      <c r="Q12298">
        <v>487380</v>
      </c>
      <c r="R12298">
        <v>3735336</v>
      </c>
      <c r="S12298">
        <v>13.968999999999999</v>
      </c>
      <c r="T12298">
        <v>0</v>
      </c>
      <c r="U12298">
        <v>0</v>
      </c>
      <c r="V12298">
        <v>418662.48609999998</v>
      </c>
      <c r="X12298">
        <v>0.2</v>
      </c>
      <c r="Y12298" s="6">
        <f t="shared" si="329"/>
        <v>31.966666666666665</v>
      </c>
      <c r="Z12298" t="str">
        <f t="shared" si="330"/>
        <v>5045805793020188</v>
      </c>
      <c r="AA12298" s="8">
        <f>VLOOKUP(Z12298,yearoveryear_WAC_pct_changes_Re!$V$1:$X$242940,3)</f>
        <v>1.3497647066871001E-4</v>
      </c>
    </row>
    <row r="12299" spans="1:27" x14ac:dyDescent="0.3">
      <c r="A12299">
        <v>12297</v>
      </c>
      <c r="B12299">
        <v>83047</v>
      </c>
      <c r="C12299">
        <v>50458057930</v>
      </c>
      <c r="D12299" t="s">
        <v>93</v>
      </c>
      <c r="E12299" t="s">
        <v>393</v>
      </c>
      <c r="F12299" s="1">
        <v>40725</v>
      </c>
      <c r="G12299" s="3">
        <v>44067</v>
      </c>
      <c r="H12299" t="s">
        <v>176</v>
      </c>
      <c r="I12299" t="s">
        <v>27</v>
      </c>
      <c r="J12299" t="s">
        <v>28</v>
      </c>
      <c r="K12299">
        <v>1</v>
      </c>
      <c r="L12299">
        <v>30</v>
      </c>
      <c r="M12299" s="2">
        <v>43109</v>
      </c>
      <c r="N12299">
        <v>2018</v>
      </c>
      <c r="O12299">
        <v>9</v>
      </c>
      <c r="P12299">
        <v>458310</v>
      </c>
      <c r="Q12299">
        <v>495045</v>
      </c>
      <c r="R12299">
        <v>4193646</v>
      </c>
      <c r="S12299">
        <v>13.968999999999999</v>
      </c>
      <c r="T12299">
        <v>0</v>
      </c>
      <c r="U12299">
        <v>0</v>
      </c>
      <c r="V12299">
        <v>418662.48609999998</v>
      </c>
      <c r="X12299">
        <v>0.233333333333333</v>
      </c>
      <c r="Y12299" s="6">
        <f t="shared" si="329"/>
        <v>31.933333333333334</v>
      </c>
      <c r="Z12299" t="str">
        <f t="shared" si="330"/>
        <v>5045805793020189</v>
      </c>
      <c r="AA12299" s="8">
        <f>VLOOKUP(Z12299,yearoveryear_WAC_pct_changes_Re!$V$1:$X$242940,3)</f>
        <v>1.3497647066871001E-4</v>
      </c>
    </row>
    <row r="12300" spans="1:27" x14ac:dyDescent="0.3">
      <c r="A12300">
        <v>12298</v>
      </c>
      <c r="B12300">
        <v>83048</v>
      </c>
      <c r="C12300">
        <v>50458057930</v>
      </c>
      <c r="D12300" t="s">
        <v>93</v>
      </c>
      <c r="E12300" t="s">
        <v>393</v>
      </c>
      <c r="F12300" s="1">
        <v>40725</v>
      </c>
      <c r="G12300" s="3">
        <v>44067</v>
      </c>
      <c r="H12300" t="s">
        <v>176</v>
      </c>
      <c r="I12300" t="s">
        <v>27</v>
      </c>
      <c r="J12300" t="s">
        <v>28</v>
      </c>
      <c r="K12300">
        <v>1</v>
      </c>
      <c r="L12300">
        <v>30</v>
      </c>
      <c r="M12300" s="2">
        <v>43110</v>
      </c>
      <c r="N12300">
        <v>2018</v>
      </c>
      <c r="O12300">
        <v>10</v>
      </c>
      <c r="P12300">
        <v>499165</v>
      </c>
      <c r="Q12300">
        <v>458310</v>
      </c>
      <c r="R12300">
        <v>4692811</v>
      </c>
      <c r="S12300">
        <v>13.968999999999999</v>
      </c>
      <c r="T12300">
        <v>0</v>
      </c>
      <c r="U12300">
        <v>0</v>
      </c>
      <c r="V12300">
        <v>418662.48609999998</v>
      </c>
      <c r="X12300">
        <v>0.266666666666666</v>
      </c>
      <c r="Y12300" s="6">
        <f t="shared" si="329"/>
        <v>31.9</v>
      </c>
      <c r="Z12300" t="str">
        <f t="shared" si="330"/>
        <v>50458057930201810</v>
      </c>
      <c r="AA12300" s="8">
        <f>VLOOKUP(Z12300,yearoveryear_WAC_pct_changes_Re!$V$1:$X$242940,3)</f>
        <v>1.21082279017485E-4</v>
      </c>
    </row>
    <row r="12301" spans="1:27" x14ac:dyDescent="0.3">
      <c r="A12301">
        <v>12299</v>
      </c>
      <c r="B12301">
        <v>83049</v>
      </c>
      <c r="C12301">
        <v>50458057930</v>
      </c>
      <c r="D12301" t="s">
        <v>93</v>
      </c>
      <c r="E12301" t="s">
        <v>393</v>
      </c>
      <c r="F12301" s="1">
        <v>40725</v>
      </c>
      <c r="G12301" s="3">
        <v>44067</v>
      </c>
      <c r="H12301" t="s">
        <v>176</v>
      </c>
      <c r="I12301" t="s">
        <v>27</v>
      </c>
      <c r="J12301" t="s">
        <v>28</v>
      </c>
      <c r="K12301">
        <v>1</v>
      </c>
      <c r="L12301">
        <v>30</v>
      </c>
      <c r="M12301" s="2">
        <v>43111</v>
      </c>
      <c r="N12301">
        <v>2018</v>
      </c>
      <c r="O12301">
        <v>11</v>
      </c>
      <c r="P12301">
        <v>471154</v>
      </c>
      <c r="Q12301">
        <v>499165</v>
      </c>
      <c r="R12301">
        <v>5163965</v>
      </c>
      <c r="S12301">
        <v>13.968999999999999</v>
      </c>
      <c r="T12301">
        <v>0</v>
      </c>
      <c r="U12301">
        <v>0</v>
      </c>
      <c r="V12301">
        <v>418662.48609999998</v>
      </c>
      <c r="X12301">
        <v>0.3</v>
      </c>
      <c r="Y12301" s="6">
        <f t="shared" si="329"/>
        <v>31.866666666666667</v>
      </c>
      <c r="Z12301" t="str">
        <f t="shared" si="330"/>
        <v>50458057930201811</v>
      </c>
      <c r="AA12301" s="8">
        <f>VLOOKUP(Z12301,yearoveryear_WAC_pct_changes_Re!$V$1:$X$242940,3)</f>
        <v>1.2705829851858099E-4</v>
      </c>
    </row>
    <row r="12302" spans="1:27" x14ac:dyDescent="0.3">
      <c r="A12302">
        <v>12300</v>
      </c>
      <c r="B12302">
        <v>83050</v>
      </c>
      <c r="C12302">
        <v>50458057930</v>
      </c>
      <c r="D12302" t="s">
        <v>93</v>
      </c>
      <c r="E12302" t="s">
        <v>393</v>
      </c>
      <c r="F12302" s="1">
        <v>40725</v>
      </c>
      <c r="G12302" s="3">
        <v>44067</v>
      </c>
      <c r="H12302" t="s">
        <v>176</v>
      </c>
      <c r="I12302" t="s">
        <v>27</v>
      </c>
      <c r="J12302" t="s">
        <v>28</v>
      </c>
      <c r="K12302">
        <v>1</v>
      </c>
      <c r="L12302">
        <v>30</v>
      </c>
      <c r="M12302" s="2">
        <v>43112</v>
      </c>
      <c r="N12302">
        <v>2018</v>
      </c>
      <c r="O12302">
        <v>12</v>
      </c>
      <c r="P12302">
        <v>474871</v>
      </c>
      <c r="Q12302">
        <v>471154</v>
      </c>
      <c r="R12302">
        <v>5638836</v>
      </c>
      <c r="S12302">
        <v>13.968999999999999</v>
      </c>
      <c r="T12302">
        <v>0</v>
      </c>
      <c r="U12302">
        <v>0</v>
      </c>
      <c r="V12302">
        <v>418662.48609999998</v>
      </c>
      <c r="X12302">
        <v>0.33333333333333298</v>
      </c>
      <c r="Y12302" s="6">
        <f t="shared" si="329"/>
        <v>31.833333333333332</v>
      </c>
      <c r="Z12302" t="str">
        <f t="shared" si="330"/>
        <v>50458057930201812</v>
      </c>
      <c r="AA12302" s="8">
        <f>VLOOKUP(Z12302,yearoveryear_WAC_pct_changes_Re!$V$1:$X$242940,3)</f>
        <v>1.3497647066871001E-4</v>
      </c>
    </row>
    <row r="12303" spans="1:27" x14ac:dyDescent="0.3">
      <c r="A12303">
        <v>12301</v>
      </c>
      <c r="B12303">
        <v>83051</v>
      </c>
      <c r="C12303">
        <v>50458057930</v>
      </c>
      <c r="D12303" t="s">
        <v>93</v>
      </c>
      <c r="E12303" t="s">
        <v>393</v>
      </c>
      <c r="F12303" s="1">
        <v>40725</v>
      </c>
      <c r="G12303" s="3">
        <v>44067</v>
      </c>
      <c r="H12303" t="s">
        <v>176</v>
      </c>
      <c r="I12303" t="s">
        <v>27</v>
      </c>
      <c r="J12303" t="s">
        <v>28</v>
      </c>
      <c r="K12303">
        <v>1</v>
      </c>
      <c r="L12303">
        <v>30</v>
      </c>
      <c r="M12303" s="2">
        <v>43466</v>
      </c>
      <c r="N12303">
        <v>2019</v>
      </c>
      <c r="O12303">
        <v>1</v>
      </c>
      <c r="P12303">
        <v>508860</v>
      </c>
      <c r="Q12303">
        <v>474871</v>
      </c>
      <c r="R12303">
        <v>508860</v>
      </c>
      <c r="S12303">
        <v>13.968999999999999</v>
      </c>
      <c r="T12303">
        <v>0</v>
      </c>
      <c r="U12303">
        <v>0</v>
      </c>
      <c r="V12303">
        <v>418662.48609999998</v>
      </c>
      <c r="X12303">
        <v>12.133333333333301</v>
      </c>
      <c r="Y12303" s="6">
        <f t="shared" si="329"/>
        <v>20.033333333333335</v>
      </c>
      <c r="Z12303" t="str">
        <f t="shared" si="330"/>
        <v>5045805793020191</v>
      </c>
      <c r="AA12303" s="8">
        <f>VLOOKUP(Z12303,yearoveryear_WAC_pct_changes_Re!$V$1:$X$242940,3)</f>
        <v>1.3497647066871001E-4</v>
      </c>
    </row>
    <row r="12304" spans="1:27" x14ac:dyDescent="0.3">
      <c r="A12304">
        <v>12302</v>
      </c>
      <c r="B12304">
        <v>83052</v>
      </c>
      <c r="C12304">
        <v>50458057930</v>
      </c>
      <c r="D12304" t="s">
        <v>93</v>
      </c>
      <c r="E12304" t="s">
        <v>393</v>
      </c>
      <c r="F12304" s="1">
        <v>40725</v>
      </c>
      <c r="G12304" s="3">
        <v>44067</v>
      </c>
      <c r="H12304" t="s">
        <v>176</v>
      </c>
      <c r="I12304" t="s">
        <v>27</v>
      </c>
      <c r="J12304" t="s">
        <v>28</v>
      </c>
      <c r="K12304">
        <v>1</v>
      </c>
      <c r="L12304">
        <v>30</v>
      </c>
      <c r="M12304" s="2">
        <v>43467</v>
      </c>
      <c r="N12304">
        <v>2019</v>
      </c>
      <c r="O12304">
        <v>2</v>
      </c>
      <c r="P12304">
        <v>434081</v>
      </c>
      <c r="Q12304">
        <v>508860</v>
      </c>
      <c r="R12304">
        <v>942941</v>
      </c>
      <c r="S12304">
        <v>14.933</v>
      </c>
      <c r="T12304">
        <v>6.9009951E-2</v>
      </c>
      <c r="U12304">
        <v>1</v>
      </c>
      <c r="V12304">
        <v>418662.48609999998</v>
      </c>
      <c r="X12304">
        <v>12.1666666666666</v>
      </c>
      <c r="Y12304" s="6">
        <f t="shared" si="329"/>
        <v>20</v>
      </c>
      <c r="Z12304" t="str">
        <f t="shared" si="330"/>
        <v>5045805793020192</v>
      </c>
      <c r="AA12304" s="8">
        <f>VLOOKUP(Z12304,yearoveryear_WAC_pct_changes_Re!$V$1:$X$242940,3)</f>
        <v>9.0036275548650496E-5</v>
      </c>
    </row>
    <row r="12305" spans="1:27" x14ac:dyDescent="0.3">
      <c r="A12305">
        <v>12303</v>
      </c>
      <c r="B12305">
        <v>83053</v>
      </c>
      <c r="C12305">
        <v>50458057930</v>
      </c>
      <c r="D12305" t="s">
        <v>93</v>
      </c>
      <c r="E12305" t="s">
        <v>393</v>
      </c>
      <c r="F12305" s="1">
        <v>40725</v>
      </c>
      <c r="G12305" s="3">
        <v>44067</v>
      </c>
      <c r="H12305" t="s">
        <v>176</v>
      </c>
      <c r="I12305" t="s">
        <v>27</v>
      </c>
      <c r="J12305" t="s">
        <v>28</v>
      </c>
      <c r="K12305">
        <v>1</v>
      </c>
      <c r="L12305">
        <v>30</v>
      </c>
      <c r="M12305" s="2">
        <v>43468</v>
      </c>
      <c r="N12305">
        <v>2019</v>
      </c>
      <c r="O12305">
        <v>3</v>
      </c>
      <c r="P12305">
        <v>470077</v>
      </c>
      <c r="Q12305">
        <v>434081</v>
      </c>
      <c r="R12305">
        <v>1413018</v>
      </c>
      <c r="S12305">
        <v>14.933</v>
      </c>
      <c r="T12305">
        <v>0</v>
      </c>
      <c r="U12305">
        <v>0</v>
      </c>
      <c r="V12305">
        <v>418662.48609999998</v>
      </c>
      <c r="X12305">
        <v>3.3333333333333298E-2</v>
      </c>
      <c r="Y12305" s="6">
        <f t="shared" si="329"/>
        <v>19.966666666666665</v>
      </c>
      <c r="Z12305" t="str">
        <f t="shared" si="330"/>
        <v>5045805793020193</v>
      </c>
      <c r="AA12305" s="8">
        <f>VLOOKUP(Z12305,yearoveryear_WAC_pct_changes_Re!$V$1:$X$242940,3)</f>
        <v>9.0036275548650496E-5</v>
      </c>
    </row>
    <row r="12306" spans="1:27" x14ac:dyDescent="0.3">
      <c r="A12306">
        <v>12304</v>
      </c>
      <c r="B12306">
        <v>83054</v>
      </c>
      <c r="C12306">
        <v>50458057930</v>
      </c>
      <c r="D12306" t="s">
        <v>93</v>
      </c>
      <c r="E12306" t="s">
        <v>393</v>
      </c>
      <c r="F12306" s="1">
        <v>40725</v>
      </c>
      <c r="G12306" s="3">
        <v>44067</v>
      </c>
      <c r="H12306" t="s">
        <v>176</v>
      </c>
      <c r="I12306" t="s">
        <v>27</v>
      </c>
      <c r="J12306" t="s">
        <v>28</v>
      </c>
      <c r="K12306">
        <v>1</v>
      </c>
      <c r="L12306">
        <v>30</v>
      </c>
      <c r="M12306" s="2">
        <v>43469</v>
      </c>
      <c r="N12306">
        <v>2019</v>
      </c>
      <c r="O12306">
        <v>4</v>
      </c>
      <c r="P12306">
        <v>477358</v>
      </c>
      <c r="Q12306">
        <v>470077</v>
      </c>
      <c r="R12306">
        <v>1890376</v>
      </c>
      <c r="S12306">
        <v>14.933</v>
      </c>
      <c r="T12306">
        <v>0</v>
      </c>
      <c r="U12306">
        <v>0</v>
      </c>
      <c r="V12306">
        <v>418662.48609999998</v>
      </c>
      <c r="X12306">
        <v>6.6666666666666596E-2</v>
      </c>
      <c r="Y12306" s="6">
        <f t="shared" si="329"/>
        <v>19.933333333333334</v>
      </c>
      <c r="Z12306" t="str">
        <f t="shared" si="330"/>
        <v>5045805793020194</v>
      </c>
      <c r="AA12306" s="8">
        <f>VLOOKUP(Z12306,yearoveryear_WAC_pct_changes_Re!$V$1:$X$242940,3)</f>
        <v>9.0036275548650496E-5</v>
      </c>
    </row>
    <row r="12307" spans="1:27" x14ac:dyDescent="0.3">
      <c r="A12307">
        <v>12305</v>
      </c>
      <c r="B12307">
        <v>83055</v>
      </c>
      <c r="C12307">
        <v>50458057930</v>
      </c>
      <c r="D12307" t="s">
        <v>93</v>
      </c>
      <c r="E12307" t="s">
        <v>393</v>
      </c>
      <c r="F12307" s="1">
        <v>40725</v>
      </c>
      <c r="G12307" s="3">
        <v>44067</v>
      </c>
      <c r="H12307" t="s">
        <v>176</v>
      </c>
      <c r="I12307" t="s">
        <v>27</v>
      </c>
      <c r="J12307" t="s">
        <v>28</v>
      </c>
      <c r="K12307">
        <v>1</v>
      </c>
      <c r="L12307">
        <v>30</v>
      </c>
      <c r="M12307" s="2">
        <v>43470</v>
      </c>
      <c r="N12307">
        <v>2019</v>
      </c>
      <c r="O12307">
        <v>5</v>
      </c>
      <c r="P12307">
        <v>474712</v>
      </c>
      <c r="Q12307">
        <v>477358</v>
      </c>
      <c r="R12307">
        <v>2365088</v>
      </c>
      <c r="S12307">
        <v>14.933</v>
      </c>
      <c r="T12307">
        <v>0</v>
      </c>
      <c r="U12307">
        <v>0</v>
      </c>
      <c r="V12307">
        <v>418662.48609999998</v>
      </c>
      <c r="X12307">
        <v>0.1</v>
      </c>
      <c r="Y12307" s="6">
        <f t="shared" si="329"/>
        <v>19.899999999999999</v>
      </c>
      <c r="Z12307" t="str">
        <f t="shared" si="330"/>
        <v>5045805793020195</v>
      </c>
      <c r="AA12307" s="8">
        <f>VLOOKUP(Z12307,yearoveryear_WAC_pct_changes_Re!$V$1:$X$242940,3)</f>
        <v>9.0036275548650496E-5</v>
      </c>
    </row>
    <row r="12308" spans="1:27" x14ac:dyDescent="0.3">
      <c r="A12308">
        <v>12306</v>
      </c>
      <c r="B12308">
        <v>83056</v>
      </c>
      <c r="C12308">
        <v>50458057930</v>
      </c>
      <c r="D12308" t="s">
        <v>93</v>
      </c>
      <c r="E12308" t="s">
        <v>393</v>
      </c>
      <c r="F12308" s="1">
        <v>40725</v>
      </c>
      <c r="G12308" s="3">
        <v>44067</v>
      </c>
      <c r="H12308" t="s">
        <v>176</v>
      </c>
      <c r="I12308" t="s">
        <v>27</v>
      </c>
      <c r="J12308" t="s">
        <v>28</v>
      </c>
      <c r="K12308">
        <v>1</v>
      </c>
      <c r="L12308">
        <v>30</v>
      </c>
      <c r="M12308" s="2">
        <v>43471</v>
      </c>
      <c r="N12308">
        <v>2019</v>
      </c>
      <c r="O12308">
        <v>6</v>
      </c>
      <c r="P12308">
        <v>440427</v>
      </c>
      <c r="Q12308">
        <v>474712</v>
      </c>
      <c r="R12308">
        <v>2805515</v>
      </c>
      <c r="S12308">
        <v>14.933</v>
      </c>
      <c r="T12308">
        <v>0</v>
      </c>
      <c r="U12308">
        <v>0</v>
      </c>
      <c r="V12308">
        <v>418662.48609999998</v>
      </c>
      <c r="X12308">
        <v>0.133333333333333</v>
      </c>
      <c r="Y12308" s="6">
        <f t="shared" si="329"/>
        <v>19.866666666666667</v>
      </c>
      <c r="Z12308" t="str">
        <f t="shared" si="330"/>
        <v>5045805793020196</v>
      </c>
      <c r="AA12308" s="8">
        <f>VLOOKUP(Z12308,yearoveryear_WAC_pct_changes_Re!$V$1:$X$242940,3)</f>
        <v>9.0036275548650496E-5</v>
      </c>
    </row>
    <row r="12309" spans="1:27" x14ac:dyDescent="0.3">
      <c r="A12309">
        <v>12307</v>
      </c>
      <c r="B12309">
        <v>83057</v>
      </c>
      <c r="C12309">
        <v>50458057930</v>
      </c>
      <c r="D12309" t="s">
        <v>93</v>
      </c>
      <c r="E12309" t="s">
        <v>393</v>
      </c>
      <c r="F12309" s="1">
        <v>40725</v>
      </c>
      <c r="G12309" s="3">
        <v>44067</v>
      </c>
      <c r="H12309" t="s">
        <v>176</v>
      </c>
      <c r="I12309" t="s">
        <v>27</v>
      </c>
      <c r="J12309" t="s">
        <v>28</v>
      </c>
      <c r="K12309">
        <v>1</v>
      </c>
      <c r="L12309">
        <v>30</v>
      </c>
      <c r="M12309" s="2">
        <v>43472</v>
      </c>
      <c r="N12309">
        <v>2019</v>
      </c>
      <c r="O12309">
        <v>7</v>
      </c>
      <c r="P12309">
        <v>474089</v>
      </c>
      <c r="Q12309">
        <v>440427</v>
      </c>
      <c r="R12309">
        <v>3279604</v>
      </c>
      <c r="S12309">
        <v>14.933</v>
      </c>
      <c r="T12309">
        <v>0</v>
      </c>
      <c r="U12309">
        <v>0</v>
      </c>
      <c r="V12309">
        <v>418662.48609999998</v>
      </c>
      <c r="X12309">
        <v>0.16666666666666599</v>
      </c>
      <c r="Y12309" s="6">
        <f t="shared" si="329"/>
        <v>19.833333333333332</v>
      </c>
      <c r="Z12309" t="str">
        <f t="shared" si="330"/>
        <v>5045805793020197</v>
      </c>
      <c r="AA12309" s="8">
        <f>VLOOKUP(Z12309,yearoveryear_WAC_pct_changes_Re!$V$1:$X$242940,3)</f>
        <v>9.0036275548650496E-5</v>
      </c>
    </row>
    <row r="12310" spans="1:27" x14ac:dyDescent="0.3">
      <c r="A12310">
        <v>12308</v>
      </c>
      <c r="B12310">
        <v>83058</v>
      </c>
      <c r="C12310">
        <v>50458057930</v>
      </c>
      <c r="D12310" t="s">
        <v>93</v>
      </c>
      <c r="E12310" t="s">
        <v>393</v>
      </c>
      <c r="F12310" s="1">
        <v>40725</v>
      </c>
      <c r="G12310" s="3">
        <v>44067</v>
      </c>
      <c r="H12310" t="s">
        <v>176</v>
      </c>
      <c r="I12310" t="s">
        <v>27</v>
      </c>
      <c r="J12310" t="s">
        <v>28</v>
      </c>
      <c r="K12310">
        <v>1</v>
      </c>
      <c r="L12310">
        <v>30</v>
      </c>
      <c r="M12310" s="2">
        <v>43473</v>
      </c>
      <c r="N12310">
        <v>2019</v>
      </c>
      <c r="O12310">
        <v>8</v>
      </c>
      <c r="P12310">
        <v>462871</v>
      </c>
      <c r="Q12310">
        <v>474089</v>
      </c>
      <c r="R12310">
        <v>3742475</v>
      </c>
      <c r="S12310">
        <v>14.933</v>
      </c>
      <c r="T12310">
        <v>0</v>
      </c>
      <c r="U12310">
        <v>0</v>
      </c>
      <c r="V12310">
        <v>418662.48609999998</v>
      </c>
      <c r="X12310">
        <v>0.2</v>
      </c>
      <c r="Y12310" s="6">
        <f t="shared" si="329"/>
        <v>19.8</v>
      </c>
      <c r="Z12310" t="str">
        <f t="shared" si="330"/>
        <v>5045805793020198</v>
      </c>
      <c r="AA12310" s="8">
        <f>VLOOKUP(Z12310,yearoveryear_WAC_pct_changes_Re!$V$1:$X$242940,3)</f>
        <v>9.0036275548650496E-5</v>
      </c>
    </row>
    <row r="12311" spans="1:27" x14ac:dyDescent="0.3">
      <c r="A12311">
        <v>12309</v>
      </c>
      <c r="B12311">
        <v>83059</v>
      </c>
      <c r="C12311">
        <v>50458057930</v>
      </c>
      <c r="D12311" t="s">
        <v>93</v>
      </c>
      <c r="E12311" t="s">
        <v>393</v>
      </c>
      <c r="F12311" s="1">
        <v>40725</v>
      </c>
      <c r="G12311" s="3">
        <v>44067</v>
      </c>
      <c r="H12311" t="s">
        <v>176</v>
      </c>
      <c r="I12311" t="s">
        <v>27</v>
      </c>
      <c r="J12311" t="s">
        <v>28</v>
      </c>
      <c r="K12311">
        <v>1</v>
      </c>
      <c r="L12311">
        <v>30</v>
      </c>
      <c r="M12311" s="2">
        <v>43474</v>
      </c>
      <c r="N12311">
        <v>2019</v>
      </c>
      <c r="O12311">
        <v>9</v>
      </c>
      <c r="P12311">
        <v>438930</v>
      </c>
      <c r="Q12311">
        <v>462871</v>
      </c>
      <c r="R12311">
        <v>4181405</v>
      </c>
      <c r="S12311">
        <v>14.933</v>
      </c>
      <c r="T12311">
        <v>0</v>
      </c>
      <c r="U12311">
        <v>0</v>
      </c>
      <c r="V12311">
        <v>418662.48609999998</v>
      </c>
      <c r="X12311">
        <v>0.233333333333333</v>
      </c>
      <c r="Y12311" s="6">
        <f t="shared" si="329"/>
        <v>19.766666666666666</v>
      </c>
      <c r="Z12311" t="str">
        <f t="shared" si="330"/>
        <v>5045805793020199</v>
      </c>
      <c r="AA12311" s="8">
        <f>VLOOKUP(Z12311,yearoveryear_WAC_pct_changes_Re!$V$1:$X$242940,3)</f>
        <v>9.0036275548650496E-5</v>
      </c>
    </row>
    <row r="12312" spans="1:27" x14ac:dyDescent="0.3">
      <c r="A12312">
        <v>12310</v>
      </c>
      <c r="B12312">
        <v>83060</v>
      </c>
      <c r="C12312">
        <v>50458057930</v>
      </c>
      <c r="D12312" t="s">
        <v>93</v>
      </c>
      <c r="E12312" t="s">
        <v>393</v>
      </c>
      <c r="F12312" s="1">
        <v>40725</v>
      </c>
      <c r="G12312" s="3">
        <v>44067</v>
      </c>
      <c r="H12312" t="s">
        <v>176</v>
      </c>
      <c r="I12312" t="s">
        <v>27</v>
      </c>
      <c r="J12312" t="s">
        <v>28</v>
      </c>
      <c r="K12312">
        <v>1</v>
      </c>
      <c r="L12312">
        <v>30</v>
      </c>
      <c r="M12312" s="2">
        <v>43475</v>
      </c>
      <c r="N12312">
        <v>2019</v>
      </c>
      <c r="O12312">
        <v>10</v>
      </c>
      <c r="P12312">
        <v>468054</v>
      </c>
      <c r="Q12312">
        <v>438930</v>
      </c>
      <c r="R12312">
        <v>4649459</v>
      </c>
      <c r="S12312">
        <v>14.933</v>
      </c>
      <c r="T12312">
        <v>0</v>
      </c>
      <c r="U12312">
        <v>0</v>
      </c>
      <c r="V12312">
        <v>418662.48609999998</v>
      </c>
      <c r="X12312">
        <v>0.266666666666666</v>
      </c>
      <c r="Y12312" s="6">
        <f t="shared" si="329"/>
        <v>19.733333333333334</v>
      </c>
      <c r="Z12312" t="str">
        <f t="shared" si="330"/>
        <v>50458057930201910</v>
      </c>
      <c r="AA12312" s="8">
        <f>VLOOKUP(Z12312,yearoveryear_WAC_pct_changes_Re!$V$1:$X$242940,3)</f>
        <v>1.3497647066871001E-4</v>
      </c>
    </row>
    <row r="12313" spans="1:27" x14ac:dyDescent="0.3">
      <c r="A12313">
        <v>12311</v>
      </c>
      <c r="B12313">
        <v>83061</v>
      </c>
      <c r="C12313">
        <v>50458057930</v>
      </c>
      <c r="D12313" t="s">
        <v>93</v>
      </c>
      <c r="E12313" t="s">
        <v>393</v>
      </c>
      <c r="F12313" s="1">
        <v>40725</v>
      </c>
      <c r="G12313" s="3">
        <v>44067</v>
      </c>
      <c r="H12313" t="s">
        <v>176</v>
      </c>
      <c r="I12313" t="s">
        <v>27</v>
      </c>
      <c r="J12313" t="s">
        <v>28</v>
      </c>
      <c r="K12313">
        <v>1</v>
      </c>
      <c r="L12313">
        <v>30</v>
      </c>
      <c r="M12313" s="2">
        <v>43476</v>
      </c>
      <c r="N12313">
        <v>2019</v>
      </c>
      <c r="O12313">
        <v>11</v>
      </c>
      <c r="P12313">
        <v>430583</v>
      </c>
      <c r="Q12313">
        <v>468054</v>
      </c>
      <c r="R12313">
        <v>5080042</v>
      </c>
      <c r="S12313">
        <v>14.933</v>
      </c>
      <c r="T12313">
        <v>0</v>
      </c>
      <c r="U12313">
        <v>0</v>
      </c>
      <c r="V12313">
        <v>418662.48609999998</v>
      </c>
      <c r="X12313">
        <v>0.3</v>
      </c>
      <c r="Y12313" s="6">
        <f t="shared" si="329"/>
        <v>19.7</v>
      </c>
      <c r="Z12313" t="str">
        <f t="shared" si="330"/>
        <v>50458057930201911</v>
      </c>
      <c r="AA12313" s="8">
        <f>VLOOKUP(Z12313,yearoveryear_WAC_pct_changes_Re!$V$1:$X$242940,3)</f>
        <v>1.3497647066871001E-4</v>
      </c>
    </row>
    <row r="12314" spans="1:27" x14ac:dyDescent="0.3">
      <c r="A12314">
        <v>12312</v>
      </c>
      <c r="B12314">
        <v>83062</v>
      </c>
      <c r="C12314">
        <v>50458057930</v>
      </c>
      <c r="D12314" t="s">
        <v>93</v>
      </c>
      <c r="E12314" t="s">
        <v>393</v>
      </c>
      <c r="F12314" s="1">
        <v>40725</v>
      </c>
      <c r="G12314" s="3">
        <v>44067</v>
      </c>
      <c r="H12314" t="s">
        <v>176</v>
      </c>
      <c r="I12314" t="s">
        <v>27</v>
      </c>
      <c r="J12314" t="s">
        <v>28</v>
      </c>
      <c r="K12314">
        <v>1</v>
      </c>
      <c r="L12314">
        <v>30</v>
      </c>
      <c r="M12314" s="2">
        <v>43477</v>
      </c>
      <c r="N12314">
        <v>2019</v>
      </c>
      <c r="O12314">
        <v>12</v>
      </c>
      <c r="P12314">
        <v>458256</v>
      </c>
      <c r="Q12314">
        <v>430583</v>
      </c>
      <c r="R12314">
        <v>5538298</v>
      </c>
      <c r="S12314">
        <v>14.933</v>
      </c>
      <c r="T12314">
        <v>0</v>
      </c>
      <c r="U12314">
        <v>0</v>
      </c>
      <c r="V12314">
        <v>418662.48609999998</v>
      </c>
      <c r="X12314">
        <v>0.33333333333333298</v>
      </c>
      <c r="Y12314" s="6">
        <f t="shared" si="329"/>
        <v>19.666666666666668</v>
      </c>
      <c r="Z12314" t="str">
        <f t="shared" si="330"/>
        <v>50458057930201912</v>
      </c>
      <c r="AA12314" s="8">
        <f>VLOOKUP(Z12314,yearoveryear_WAC_pct_changes_Re!$V$1:$X$242940,3)</f>
        <v>9.0036275548650496E-5</v>
      </c>
    </row>
    <row r="12315" spans="1:27" x14ac:dyDescent="0.3">
      <c r="A12315">
        <v>12313</v>
      </c>
      <c r="B12315">
        <v>83063</v>
      </c>
      <c r="C12315">
        <v>50458057930</v>
      </c>
      <c r="D12315" t="s">
        <v>93</v>
      </c>
      <c r="E12315" t="s">
        <v>393</v>
      </c>
      <c r="F12315" s="1">
        <v>40725</v>
      </c>
      <c r="G12315" s="3">
        <v>44067</v>
      </c>
      <c r="H12315" t="s">
        <v>176</v>
      </c>
      <c r="I12315" t="s">
        <v>27</v>
      </c>
      <c r="J12315" t="s">
        <v>28</v>
      </c>
      <c r="K12315">
        <v>1</v>
      </c>
      <c r="L12315">
        <v>30</v>
      </c>
      <c r="M12315" s="2">
        <v>43831</v>
      </c>
      <c r="N12315">
        <v>2020</v>
      </c>
      <c r="O12315">
        <v>1</v>
      </c>
      <c r="P12315">
        <v>468052</v>
      </c>
      <c r="Q12315">
        <v>458256</v>
      </c>
      <c r="R12315">
        <v>468052</v>
      </c>
      <c r="S12315">
        <v>14.933</v>
      </c>
      <c r="T12315">
        <v>0</v>
      </c>
      <c r="U12315">
        <v>0</v>
      </c>
      <c r="V12315">
        <v>418662.48609999998</v>
      </c>
      <c r="X12315">
        <v>12.133333333333301</v>
      </c>
      <c r="Y12315" s="6">
        <f t="shared" si="329"/>
        <v>7.8666666666666663</v>
      </c>
      <c r="Z12315" t="str">
        <f t="shared" si="330"/>
        <v>5045805793020201</v>
      </c>
      <c r="AA12315" s="8">
        <f>VLOOKUP(Z12315,yearoveryear_WAC_pct_changes_Re!$V$1:$X$242940,3)</f>
        <v>9.0036275548650496E-5</v>
      </c>
    </row>
    <row r="12316" spans="1:27" x14ac:dyDescent="0.3">
      <c r="A12316">
        <v>12314</v>
      </c>
      <c r="B12316">
        <v>83064</v>
      </c>
      <c r="C12316">
        <v>50458057930</v>
      </c>
      <c r="D12316" t="s">
        <v>93</v>
      </c>
      <c r="E12316" t="s">
        <v>393</v>
      </c>
      <c r="F12316" s="1">
        <v>40725</v>
      </c>
      <c r="G12316" s="3">
        <v>44067</v>
      </c>
      <c r="H12316" t="s">
        <v>176</v>
      </c>
      <c r="I12316" t="s">
        <v>27</v>
      </c>
      <c r="J12316" t="s">
        <v>28</v>
      </c>
      <c r="K12316">
        <v>1</v>
      </c>
      <c r="L12316">
        <v>30</v>
      </c>
      <c r="M12316" s="2">
        <v>43832</v>
      </c>
      <c r="N12316">
        <v>2020</v>
      </c>
      <c r="O12316">
        <v>2</v>
      </c>
      <c r="P12316">
        <v>409434</v>
      </c>
      <c r="Q12316">
        <v>468052</v>
      </c>
      <c r="R12316">
        <v>877486</v>
      </c>
      <c r="S12316">
        <v>15.66466</v>
      </c>
      <c r="T12316">
        <v>4.8996182999999999E-2</v>
      </c>
      <c r="U12316">
        <v>1</v>
      </c>
      <c r="V12316">
        <v>418662.48609999998</v>
      </c>
      <c r="X12316">
        <v>12.1666666666666</v>
      </c>
      <c r="Y12316" s="6">
        <f t="shared" si="329"/>
        <v>7.833333333333333</v>
      </c>
      <c r="Z12316" t="str">
        <f t="shared" si="330"/>
        <v>5045805793020202</v>
      </c>
      <c r="AA12316" s="8">
        <f>VLOOKUP(Z12316,yearoveryear_WAC_pct_changes_Re!$V$1:$X$242940,3)</f>
        <v>9.0036275548650496E-5</v>
      </c>
    </row>
    <row r="12317" spans="1:27" x14ac:dyDescent="0.3">
      <c r="A12317">
        <v>12315</v>
      </c>
      <c r="B12317">
        <v>83065</v>
      </c>
      <c r="C12317">
        <v>50458057930</v>
      </c>
      <c r="D12317" t="s">
        <v>93</v>
      </c>
      <c r="E12317" t="s">
        <v>393</v>
      </c>
      <c r="F12317" s="1">
        <v>40725</v>
      </c>
      <c r="G12317" s="3">
        <v>44067</v>
      </c>
      <c r="H12317" t="s">
        <v>176</v>
      </c>
      <c r="I12317" t="s">
        <v>27</v>
      </c>
      <c r="J12317" t="s">
        <v>28</v>
      </c>
      <c r="K12317">
        <v>1</v>
      </c>
      <c r="L12317">
        <v>30</v>
      </c>
      <c r="M12317" s="2">
        <v>43833</v>
      </c>
      <c r="N12317">
        <v>2020</v>
      </c>
      <c r="O12317">
        <v>3</v>
      </c>
      <c r="P12317">
        <v>472392</v>
      </c>
      <c r="Q12317">
        <v>409434</v>
      </c>
      <c r="R12317">
        <v>1349878</v>
      </c>
      <c r="S12317">
        <v>15.66466</v>
      </c>
      <c r="T12317">
        <v>0</v>
      </c>
      <c r="U12317">
        <v>0</v>
      </c>
      <c r="V12317">
        <v>418662.48609999998</v>
      </c>
      <c r="X12317">
        <v>3.3333333333333298E-2</v>
      </c>
      <c r="Y12317" s="6">
        <f t="shared" si="329"/>
        <v>7.8</v>
      </c>
      <c r="Z12317" t="str">
        <f t="shared" si="330"/>
        <v>5045805793020203</v>
      </c>
      <c r="AA12317" s="8">
        <f>VLOOKUP(Z12317,yearoveryear_WAC_pct_changes_Re!$V$1:$X$242940,3)</f>
        <v>9.0036275548650496E-5</v>
      </c>
    </row>
    <row r="12318" spans="1:27" x14ac:dyDescent="0.3">
      <c r="A12318">
        <v>12316</v>
      </c>
      <c r="B12318">
        <v>83066</v>
      </c>
      <c r="C12318">
        <v>50458057930</v>
      </c>
      <c r="D12318" t="s">
        <v>93</v>
      </c>
      <c r="E12318" t="s">
        <v>393</v>
      </c>
      <c r="F12318" s="1">
        <v>40725</v>
      </c>
      <c r="G12318" s="3">
        <v>44067</v>
      </c>
      <c r="H12318" t="s">
        <v>176</v>
      </c>
      <c r="I12318" t="s">
        <v>27</v>
      </c>
      <c r="J12318" t="s">
        <v>28</v>
      </c>
      <c r="K12318">
        <v>1</v>
      </c>
      <c r="L12318">
        <v>30</v>
      </c>
      <c r="M12318" s="2">
        <v>43834</v>
      </c>
      <c r="N12318">
        <v>2020</v>
      </c>
      <c r="O12318">
        <v>4</v>
      </c>
      <c r="P12318">
        <v>436444</v>
      </c>
      <c r="Q12318">
        <v>472392</v>
      </c>
      <c r="R12318">
        <v>1786322</v>
      </c>
      <c r="S12318">
        <v>15.66466</v>
      </c>
      <c r="T12318">
        <v>0</v>
      </c>
      <c r="U12318">
        <v>0</v>
      </c>
      <c r="V12318">
        <v>418662.48609999998</v>
      </c>
      <c r="X12318">
        <v>6.6666666666666596E-2</v>
      </c>
      <c r="Y12318" s="6">
        <f t="shared" si="329"/>
        <v>7.7666666666666666</v>
      </c>
      <c r="Z12318" t="str">
        <f t="shared" si="330"/>
        <v>5045805793020204</v>
      </c>
      <c r="AA12318" s="8">
        <f>VLOOKUP(Z12318,yearoveryear_WAC_pct_changes_Re!$V$1:$X$242940,3)</f>
        <v>9.0036275548650496E-5</v>
      </c>
    </row>
    <row r="12319" spans="1:27" x14ac:dyDescent="0.3">
      <c r="A12319">
        <v>12317</v>
      </c>
      <c r="B12319">
        <v>83067</v>
      </c>
      <c r="C12319">
        <v>50458057930</v>
      </c>
      <c r="D12319" t="s">
        <v>93</v>
      </c>
      <c r="E12319" t="s">
        <v>393</v>
      </c>
      <c r="F12319" s="1">
        <v>40725</v>
      </c>
      <c r="G12319" s="3">
        <v>44067</v>
      </c>
      <c r="H12319" t="s">
        <v>176</v>
      </c>
      <c r="I12319" t="s">
        <v>27</v>
      </c>
      <c r="J12319" t="s">
        <v>28</v>
      </c>
      <c r="K12319">
        <v>1</v>
      </c>
      <c r="L12319">
        <v>30</v>
      </c>
      <c r="M12319" s="2">
        <v>43835</v>
      </c>
      <c r="N12319">
        <v>2020</v>
      </c>
      <c r="O12319">
        <v>5</v>
      </c>
      <c r="P12319">
        <v>421159</v>
      </c>
      <c r="Q12319">
        <v>436444</v>
      </c>
      <c r="R12319">
        <v>2207481</v>
      </c>
      <c r="S12319">
        <v>15.66466</v>
      </c>
      <c r="T12319">
        <v>0</v>
      </c>
      <c r="U12319">
        <v>0</v>
      </c>
      <c r="V12319">
        <v>418662.48609999998</v>
      </c>
      <c r="X12319">
        <v>0.1</v>
      </c>
      <c r="Y12319" s="6">
        <f t="shared" si="329"/>
        <v>7.7333333333333334</v>
      </c>
      <c r="Z12319" t="str">
        <f t="shared" si="330"/>
        <v>5045805793020205</v>
      </c>
      <c r="AA12319" s="8">
        <f>VLOOKUP(Z12319,yearoveryear_WAC_pct_changes_Re!$V$1:$X$242940,3)</f>
        <v>9.0036275548650496E-5</v>
      </c>
    </row>
    <row r="12320" spans="1:27" x14ac:dyDescent="0.3">
      <c r="A12320">
        <v>12318</v>
      </c>
      <c r="B12320">
        <v>83068</v>
      </c>
      <c r="C12320">
        <v>50458057930</v>
      </c>
      <c r="D12320" t="s">
        <v>93</v>
      </c>
      <c r="E12320" t="s">
        <v>393</v>
      </c>
      <c r="F12320" s="1">
        <v>40725</v>
      </c>
      <c r="G12320" s="3">
        <v>44067</v>
      </c>
      <c r="H12320" t="s">
        <v>176</v>
      </c>
      <c r="I12320" t="s">
        <v>27</v>
      </c>
      <c r="J12320" t="s">
        <v>28</v>
      </c>
      <c r="K12320">
        <v>1</v>
      </c>
      <c r="L12320">
        <v>30</v>
      </c>
      <c r="M12320" s="2">
        <v>43836</v>
      </c>
      <c r="N12320">
        <v>2020</v>
      </c>
      <c r="O12320">
        <v>6</v>
      </c>
      <c r="P12320">
        <v>436913</v>
      </c>
      <c r="Q12320">
        <v>421159</v>
      </c>
      <c r="R12320">
        <v>2644394</v>
      </c>
      <c r="S12320">
        <v>15.66466</v>
      </c>
      <c r="T12320">
        <v>0</v>
      </c>
      <c r="U12320">
        <v>0</v>
      </c>
      <c r="V12320">
        <v>418662.48609999998</v>
      </c>
      <c r="X12320">
        <v>0.133333333333333</v>
      </c>
      <c r="Y12320" s="6">
        <f t="shared" si="329"/>
        <v>7.7</v>
      </c>
      <c r="Z12320" t="str">
        <f t="shared" si="330"/>
        <v>5045805793020206</v>
      </c>
      <c r="AA12320" s="8">
        <f>VLOOKUP(Z12320,yearoveryear_WAC_pct_changes_Re!$V$1:$X$242940,3)</f>
        <v>9.0036275548650496E-5</v>
      </c>
    </row>
    <row r="12321" spans="1:27" x14ac:dyDescent="0.3">
      <c r="A12321">
        <v>12319</v>
      </c>
      <c r="B12321">
        <v>83069</v>
      </c>
      <c r="C12321">
        <v>50458057930</v>
      </c>
      <c r="D12321" t="s">
        <v>93</v>
      </c>
      <c r="E12321" t="s">
        <v>393</v>
      </c>
      <c r="F12321" s="1">
        <v>40725</v>
      </c>
      <c r="G12321" s="3">
        <v>44067</v>
      </c>
      <c r="H12321" t="s">
        <v>176</v>
      </c>
      <c r="I12321" t="s">
        <v>27</v>
      </c>
      <c r="J12321" t="s">
        <v>28</v>
      </c>
      <c r="K12321">
        <v>1</v>
      </c>
      <c r="L12321">
        <v>30</v>
      </c>
      <c r="M12321" s="2">
        <v>43837</v>
      </c>
      <c r="N12321">
        <v>2020</v>
      </c>
      <c r="O12321">
        <v>7</v>
      </c>
      <c r="P12321">
        <v>442537</v>
      </c>
      <c r="Q12321">
        <v>436913</v>
      </c>
      <c r="R12321">
        <v>3086931</v>
      </c>
      <c r="S12321">
        <v>15.66466</v>
      </c>
      <c r="T12321">
        <v>0</v>
      </c>
      <c r="U12321">
        <v>0</v>
      </c>
      <c r="V12321">
        <v>418662.48609999998</v>
      </c>
      <c r="X12321">
        <v>0.16666666666666599</v>
      </c>
      <c r="Y12321" s="6">
        <f t="shared" si="329"/>
        <v>7.666666666666667</v>
      </c>
      <c r="Z12321" t="str">
        <f t="shared" si="330"/>
        <v>5045805793020207</v>
      </c>
      <c r="AA12321" s="8">
        <f>VLOOKUP(Z12321,yearoveryear_WAC_pct_changes_Re!$V$1:$X$242940,3)</f>
        <v>9.0036275548650496E-5</v>
      </c>
    </row>
    <row r="12322" spans="1:27" x14ac:dyDescent="0.3">
      <c r="A12322">
        <v>12320</v>
      </c>
      <c r="B12322">
        <v>83728</v>
      </c>
      <c r="C12322">
        <v>54092060601</v>
      </c>
      <c r="D12322" t="s">
        <v>173</v>
      </c>
      <c r="E12322" t="s">
        <v>394</v>
      </c>
      <c r="F12322" s="1">
        <v>42552</v>
      </c>
      <c r="G12322" s="3">
        <v>43977</v>
      </c>
      <c r="H12322" t="s">
        <v>395</v>
      </c>
      <c r="I12322" t="s">
        <v>36</v>
      </c>
      <c r="J12322" t="s">
        <v>331</v>
      </c>
      <c r="K12322">
        <v>60</v>
      </c>
      <c r="L12322">
        <v>0.2</v>
      </c>
      <c r="M12322" s="2">
        <v>42736</v>
      </c>
      <c r="N12322">
        <v>2017</v>
      </c>
      <c r="O12322">
        <v>1</v>
      </c>
      <c r="P12322">
        <v>54907</v>
      </c>
      <c r="R12322">
        <v>54907</v>
      </c>
      <c r="S12322">
        <v>7.1121699999999999</v>
      </c>
      <c r="U12322">
        <v>0</v>
      </c>
      <c r="V12322">
        <v>77304.785709999996</v>
      </c>
      <c r="X12322">
        <v>0</v>
      </c>
      <c r="Y12322" s="6">
        <f t="shared" si="329"/>
        <v>41.366666666666667</v>
      </c>
      <c r="Z12322" t="str">
        <f t="shared" si="330"/>
        <v>5409206060120171</v>
      </c>
      <c r="AA12322" s="8">
        <f>VLOOKUP(Z12322,yearoveryear_WAC_pct_changes_Re!$V$1:$X$242940,3)</f>
        <v>0</v>
      </c>
    </row>
    <row r="12323" spans="1:27" x14ac:dyDescent="0.3">
      <c r="A12323">
        <v>12321</v>
      </c>
      <c r="B12323">
        <v>83729</v>
      </c>
      <c r="C12323">
        <v>54092060601</v>
      </c>
      <c r="D12323" t="s">
        <v>173</v>
      </c>
      <c r="E12323" t="s">
        <v>394</v>
      </c>
      <c r="F12323" s="1">
        <v>42552</v>
      </c>
      <c r="G12323" s="3">
        <v>43977</v>
      </c>
      <c r="H12323" t="s">
        <v>395</v>
      </c>
      <c r="I12323" t="s">
        <v>36</v>
      </c>
      <c r="J12323" t="s">
        <v>331</v>
      </c>
      <c r="K12323">
        <v>60</v>
      </c>
      <c r="L12323">
        <v>0.2</v>
      </c>
      <c r="M12323" s="2">
        <v>42737</v>
      </c>
      <c r="N12323">
        <v>2017</v>
      </c>
      <c r="O12323">
        <v>2</v>
      </c>
      <c r="P12323">
        <v>54663</v>
      </c>
      <c r="Q12323">
        <v>54907</v>
      </c>
      <c r="R12323">
        <v>109570</v>
      </c>
      <c r="S12323">
        <v>7.1121699999999999</v>
      </c>
      <c r="T12323">
        <v>0</v>
      </c>
      <c r="U12323">
        <v>0</v>
      </c>
      <c r="V12323">
        <v>77304.785709999996</v>
      </c>
      <c r="X12323">
        <v>0</v>
      </c>
      <c r="Y12323" s="6">
        <f t="shared" si="329"/>
        <v>41.333333333333336</v>
      </c>
      <c r="Z12323" t="str">
        <f t="shared" si="330"/>
        <v>5409206060120172</v>
      </c>
      <c r="AA12323" s="8">
        <f>VLOOKUP(Z12323,yearoveryear_WAC_pct_changes_Re!$V$1:$X$242940,3)</f>
        <v>0</v>
      </c>
    </row>
    <row r="12324" spans="1:27" x14ac:dyDescent="0.3">
      <c r="A12324">
        <v>12322</v>
      </c>
      <c r="B12324">
        <v>83730</v>
      </c>
      <c r="C12324">
        <v>54092060601</v>
      </c>
      <c r="D12324" t="s">
        <v>173</v>
      </c>
      <c r="E12324" t="s">
        <v>394</v>
      </c>
      <c r="F12324" s="1">
        <v>42552</v>
      </c>
      <c r="G12324" s="3">
        <v>43977</v>
      </c>
      <c r="H12324" t="s">
        <v>395</v>
      </c>
      <c r="I12324" t="s">
        <v>36</v>
      </c>
      <c r="J12324" t="s">
        <v>331</v>
      </c>
      <c r="K12324">
        <v>60</v>
      </c>
      <c r="L12324">
        <v>0.2</v>
      </c>
      <c r="M12324" s="2">
        <v>42738</v>
      </c>
      <c r="N12324">
        <v>2017</v>
      </c>
      <c r="O12324">
        <v>3</v>
      </c>
      <c r="P12324">
        <v>66676</v>
      </c>
      <c r="Q12324">
        <v>54663</v>
      </c>
      <c r="R12324">
        <v>176246</v>
      </c>
      <c r="S12324">
        <v>7.1121699999999999</v>
      </c>
      <c r="T12324">
        <v>0</v>
      </c>
      <c r="U12324">
        <v>0</v>
      </c>
      <c r="V12324">
        <v>77304.785709999996</v>
      </c>
      <c r="X12324">
        <v>0</v>
      </c>
      <c r="Y12324" s="6">
        <f t="shared" si="329"/>
        <v>41.3</v>
      </c>
      <c r="Z12324" t="str">
        <f t="shared" si="330"/>
        <v>5409206060120173</v>
      </c>
      <c r="AA12324" s="8">
        <f>VLOOKUP(Z12324,yearoveryear_WAC_pct_changes_Re!$V$1:$X$242940,3)</f>
        <v>0</v>
      </c>
    </row>
    <row r="12325" spans="1:27" x14ac:dyDescent="0.3">
      <c r="A12325">
        <v>12323</v>
      </c>
      <c r="B12325">
        <v>83731</v>
      </c>
      <c r="C12325">
        <v>54092060601</v>
      </c>
      <c r="D12325" t="s">
        <v>173</v>
      </c>
      <c r="E12325" t="s">
        <v>394</v>
      </c>
      <c r="F12325" s="1">
        <v>42552</v>
      </c>
      <c r="G12325" s="3">
        <v>43977</v>
      </c>
      <c r="H12325" t="s">
        <v>395</v>
      </c>
      <c r="I12325" t="s">
        <v>36</v>
      </c>
      <c r="J12325" t="s">
        <v>331</v>
      </c>
      <c r="K12325">
        <v>60</v>
      </c>
      <c r="L12325">
        <v>0.2</v>
      </c>
      <c r="M12325" s="2">
        <v>42739</v>
      </c>
      <c r="N12325">
        <v>2017</v>
      </c>
      <c r="O12325">
        <v>4</v>
      </c>
      <c r="P12325">
        <v>61941</v>
      </c>
      <c r="Q12325">
        <v>66676</v>
      </c>
      <c r="R12325">
        <v>238187</v>
      </c>
      <c r="S12325">
        <v>7.1121699999999999</v>
      </c>
      <c r="T12325">
        <v>0</v>
      </c>
      <c r="U12325">
        <v>0</v>
      </c>
      <c r="V12325">
        <v>77304.785709999996</v>
      </c>
      <c r="X12325">
        <v>0</v>
      </c>
      <c r="Y12325" s="6">
        <f t="shared" ref="Y12325:Y12388" si="331">_xlfn.DAYS(G12325,M12325)/30</f>
        <v>41.266666666666666</v>
      </c>
      <c r="Z12325" t="str">
        <f t="shared" si="330"/>
        <v>5409206060120174</v>
      </c>
      <c r="AA12325" s="8">
        <f>VLOOKUP(Z12325,yearoveryear_WAC_pct_changes_Re!$V$1:$X$242940,3)</f>
        <v>0</v>
      </c>
    </row>
    <row r="12326" spans="1:27" x14ac:dyDescent="0.3">
      <c r="A12326">
        <v>12324</v>
      </c>
      <c r="B12326">
        <v>83732</v>
      </c>
      <c r="C12326">
        <v>54092060601</v>
      </c>
      <c r="D12326" t="s">
        <v>173</v>
      </c>
      <c r="E12326" t="s">
        <v>394</v>
      </c>
      <c r="F12326" s="1">
        <v>42552</v>
      </c>
      <c r="G12326" s="3">
        <v>43977</v>
      </c>
      <c r="H12326" t="s">
        <v>395</v>
      </c>
      <c r="I12326" t="s">
        <v>36</v>
      </c>
      <c r="J12326" t="s">
        <v>331</v>
      </c>
      <c r="K12326">
        <v>60</v>
      </c>
      <c r="L12326">
        <v>0.2</v>
      </c>
      <c r="M12326" s="2">
        <v>42740</v>
      </c>
      <c r="N12326">
        <v>2017</v>
      </c>
      <c r="O12326">
        <v>5</v>
      </c>
      <c r="P12326">
        <v>69408</v>
      </c>
      <c r="Q12326">
        <v>61941</v>
      </c>
      <c r="R12326">
        <v>307595</v>
      </c>
      <c r="S12326">
        <v>7.1121699999999999</v>
      </c>
      <c r="T12326">
        <v>0</v>
      </c>
      <c r="U12326">
        <v>0</v>
      </c>
      <c r="V12326">
        <v>77304.785709999996</v>
      </c>
      <c r="X12326">
        <v>0</v>
      </c>
      <c r="Y12326" s="6">
        <f t="shared" si="331"/>
        <v>41.233333333333334</v>
      </c>
      <c r="Z12326" t="str">
        <f t="shared" si="330"/>
        <v>5409206060120175</v>
      </c>
      <c r="AA12326" s="8">
        <f>VLOOKUP(Z12326,yearoveryear_WAC_pct_changes_Re!$V$1:$X$242940,3)</f>
        <v>0</v>
      </c>
    </row>
    <row r="12327" spans="1:27" x14ac:dyDescent="0.3">
      <c r="A12327">
        <v>12325</v>
      </c>
      <c r="B12327">
        <v>83733</v>
      </c>
      <c r="C12327">
        <v>54092060601</v>
      </c>
      <c r="D12327" t="s">
        <v>173</v>
      </c>
      <c r="E12327" t="s">
        <v>394</v>
      </c>
      <c r="F12327" s="1">
        <v>42552</v>
      </c>
      <c r="G12327" s="3">
        <v>43977</v>
      </c>
      <c r="H12327" t="s">
        <v>395</v>
      </c>
      <c r="I12327" t="s">
        <v>36</v>
      </c>
      <c r="J12327" t="s">
        <v>331</v>
      </c>
      <c r="K12327">
        <v>60</v>
      </c>
      <c r="L12327">
        <v>0.2</v>
      </c>
      <c r="M12327" s="2">
        <v>42741</v>
      </c>
      <c r="N12327">
        <v>2017</v>
      </c>
      <c r="O12327">
        <v>6</v>
      </c>
      <c r="P12327">
        <v>71193</v>
      </c>
      <c r="Q12327">
        <v>69408</v>
      </c>
      <c r="R12327">
        <v>378788</v>
      </c>
      <c r="S12327">
        <v>7.1121699999999999</v>
      </c>
      <c r="T12327">
        <v>0</v>
      </c>
      <c r="U12327">
        <v>0</v>
      </c>
      <c r="V12327">
        <v>77304.785709999996</v>
      </c>
      <c r="X12327">
        <v>0</v>
      </c>
      <c r="Y12327" s="6">
        <f t="shared" si="331"/>
        <v>41.2</v>
      </c>
      <c r="Z12327" t="str">
        <f t="shared" si="330"/>
        <v>5409206060120176</v>
      </c>
      <c r="AA12327" s="8">
        <f>VLOOKUP(Z12327,yearoveryear_WAC_pct_changes_Re!$V$1:$X$242940,3)</f>
        <v>0</v>
      </c>
    </row>
    <row r="12328" spans="1:27" x14ac:dyDescent="0.3">
      <c r="A12328">
        <v>12326</v>
      </c>
      <c r="B12328">
        <v>83734</v>
      </c>
      <c r="C12328">
        <v>54092060601</v>
      </c>
      <c r="D12328" t="s">
        <v>173</v>
      </c>
      <c r="E12328" t="s">
        <v>394</v>
      </c>
      <c r="F12328" s="1">
        <v>42552</v>
      </c>
      <c r="G12328" s="3">
        <v>43977</v>
      </c>
      <c r="H12328" t="s">
        <v>395</v>
      </c>
      <c r="I12328" t="s">
        <v>36</v>
      </c>
      <c r="J12328" t="s">
        <v>331</v>
      </c>
      <c r="K12328">
        <v>60</v>
      </c>
      <c r="L12328">
        <v>0.2</v>
      </c>
      <c r="M12328" s="2">
        <v>42742</v>
      </c>
      <c r="N12328">
        <v>2017</v>
      </c>
      <c r="O12328">
        <v>7</v>
      </c>
      <c r="P12328">
        <v>69199</v>
      </c>
      <c r="Q12328">
        <v>71193</v>
      </c>
      <c r="R12328">
        <v>447987</v>
      </c>
      <c r="S12328">
        <v>7.7523299999999997</v>
      </c>
      <c r="T12328">
        <v>9.0009096999999996E-2</v>
      </c>
      <c r="U12328">
        <v>1</v>
      </c>
      <c r="V12328">
        <v>77304.785709999996</v>
      </c>
      <c r="X12328">
        <v>0</v>
      </c>
      <c r="Y12328" s="6">
        <f t="shared" si="331"/>
        <v>41.166666666666664</v>
      </c>
      <c r="Z12328" t="str">
        <f t="shared" si="330"/>
        <v>5409206060120177</v>
      </c>
      <c r="AA12328" s="8">
        <f>VLOOKUP(Z12328,yearoveryear_WAC_pct_changes_Re!$V$1:$X$242940,3)</f>
        <v>0</v>
      </c>
    </row>
    <row r="12329" spans="1:27" x14ac:dyDescent="0.3">
      <c r="A12329">
        <v>12327</v>
      </c>
      <c r="B12329">
        <v>83735</v>
      </c>
      <c r="C12329">
        <v>54092060601</v>
      </c>
      <c r="D12329" t="s">
        <v>173</v>
      </c>
      <c r="E12329" t="s">
        <v>394</v>
      </c>
      <c r="F12329" s="1">
        <v>42552</v>
      </c>
      <c r="G12329" s="3">
        <v>43977</v>
      </c>
      <c r="H12329" t="s">
        <v>395</v>
      </c>
      <c r="I12329" t="s">
        <v>36</v>
      </c>
      <c r="J12329" t="s">
        <v>331</v>
      </c>
      <c r="K12329">
        <v>60</v>
      </c>
      <c r="L12329">
        <v>0.2</v>
      </c>
      <c r="M12329" s="2">
        <v>42743</v>
      </c>
      <c r="N12329">
        <v>2017</v>
      </c>
      <c r="O12329">
        <v>8</v>
      </c>
      <c r="P12329">
        <v>77544</v>
      </c>
      <c r="Q12329">
        <v>69199</v>
      </c>
      <c r="R12329">
        <v>525531</v>
      </c>
      <c r="S12329">
        <v>7.7523299999999997</v>
      </c>
      <c r="T12329">
        <v>0</v>
      </c>
      <c r="U12329">
        <v>0</v>
      </c>
      <c r="V12329">
        <v>77304.785709999996</v>
      </c>
      <c r="X12329">
        <v>3.3333333333333298E-2</v>
      </c>
      <c r="Y12329" s="6">
        <f t="shared" si="331"/>
        <v>41.133333333333333</v>
      </c>
      <c r="Z12329" t="str">
        <f t="shared" si="330"/>
        <v>5409206060120178</v>
      </c>
      <c r="AA12329" s="8">
        <f>VLOOKUP(Z12329,yearoveryear_WAC_pct_changes_Re!$V$1:$X$242940,3)</f>
        <v>0</v>
      </c>
    </row>
    <row r="12330" spans="1:27" x14ac:dyDescent="0.3">
      <c r="A12330">
        <v>12328</v>
      </c>
      <c r="B12330">
        <v>83736</v>
      </c>
      <c r="C12330">
        <v>54092060601</v>
      </c>
      <c r="D12330" t="s">
        <v>173</v>
      </c>
      <c r="E12330" t="s">
        <v>394</v>
      </c>
      <c r="F12330" s="1">
        <v>42552</v>
      </c>
      <c r="G12330" s="3">
        <v>43977</v>
      </c>
      <c r="H12330" t="s">
        <v>395</v>
      </c>
      <c r="I12330" t="s">
        <v>36</v>
      </c>
      <c r="J12330" t="s">
        <v>331</v>
      </c>
      <c r="K12330">
        <v>60</v>
      </c>
      <c r="L12330">
        <v>0.2</v>
      </c>
      <c r="M12330" s="2">
        <v>42744</v>
      </c>
      <c r="N12330">
        <v>2017</v>
      </c>
      <c r="O12330">
        <v>9</v>
      </c>
      <c r="P12330">
        <v>73538</v>
      </c>
      <c r="Q12330">
        <v>77544</v>
      </c>
      <c r="R12330">
        <v>599069</v>
      </c>
      <c r="S12330">
        <v>7.7523299999999997</v>
      </c>
      <c r="T12330">
        <v>0</v>
      </c>
      <c r="U12330">
        <v>0</v>
      </c>
      <c r="V12330">
        <v>77304.785709999996</v>
      </c>
      <c r="X12330">
        <v>6.6666666666666596E-2</v>
      </c>
      <c r="Y12330" s="6">
        <f t="shared" si="331"/>
        <v>41.1</v>
      </c>
      <c r="Z12330" t="str">
        <f t="shared" si="330"/>
        <v>5409206060120179</v>
      </c>
      <c r="AA12330" s="8">
        <f>VLOOKUP(Z12330,yearoveryear_WAC_pct_changes_Re!$V$1:$X$242940,3)</f>
        <v>0</v>
      </c>
    </row>
    <row r="12331" spans="1:27" x14ac:dyDescent="0.3">
      <c r="A12331">
        <v>12329</v>
      </c>
      <c r="B12331">
        <v>83737</v>
      </c>
      <c r="C12331">
        <v>54092060601</v>
      </c>
      <c r="D12331" t="s">
        <v>173</v>
      </c>
      <c r="E12331" t="s">
        <v>394</v>
      </c>
      <c r="F12331" s="1">
        <v>42552</v>
      </c>
      <c r="G12331" s="3">
        <v>43977</v>
      </c>
      <c r="H12331" t="s">
        <v>395</v>
      </c>
      <c r="I12331" t="s">
        <v>36</v>
      </c>
      <c r="J12331" t="s">
        <v>331</v>
      </c>
      <c r="K12331">
        <v>60</v>
      </c>
      <c r="L12331">
        <v>0.2</v>
      </c>
      <c r="M12331" s="2">
        <v>42745</v>
      </c>
      <c r="N12331">
        <v>2017</v>
      </c>
      <c r="O12331">
        <v>10</v>
      </c>
      <c r="P12331">
        <v>82266</v>
      </c>
      <c r="Q12331">
        <v>73538</v>
      </c>
      <c r="R12331">
        <v>681335</v>
      </c>
      <c r="S12331">
        <v>7.7523299999999997</v>
      </c>
      <c r="T12331">
        <v>0</v>
      </c>
      <c r="U12331">
        <v>0</v>
      </c>
      <c r="V12331">
        <v>77304.785709999996</v>
      </c>
      <c r="X12331">
        <v>0.1</v>
      </c>
      <c r="Y12331" s="6">
        <f t="shared" si="331"/>
        <v>41.06666666666667</v>
      </c>
      <c r="Z12331" t="str">
        <f t="shared" si="330"/>
        <v>54092060601201710</v>
      </c>
      <c r="AA12331" s="8">
        <f>VLOOKUP(Z12331,yearoveryear_WAC_pct_changes_Re!$V$1:$X$242940,3)</f>
        <v>0</v>
      </c>
    </row>
    <row r="12332" spans="1:27" x14ac:dyDescent="0.3">
      <c r="A12332">
        <v>12330</v>
      </c>
      <c r="B12332">
        <v>83738</v>
      </c>
      <c r="C12332">
        <v>54092060601</v>
      </c>
      <c r="D12332" t="s">
        <v>173</v>
      </c>
      <c r="E12332" t="s">
        <v>394</v>
      </c>
      <c r="F12332" s="1">
        <v>42552</v>
      </c>
      <c r="G12332" s="3">
        <v>43977</v>
      </c>
      <c r="H12332" t="s">
        <v>395</v>
      </c>
      <c r="I12332" t="s">
        <v>36</v>
      </c>
      <c r="J12332" t="s">
        <v>331</v>
      </c>
      <c r="K12332">
        <v>60</v>
      </c>
      <c r="L12332">
        <v>0.2</v>
      </c>
      <c r="M12332" s="2">
        <v>42746</v>
      </c>
      <c r="N12332">
        <v>2017</v>
      </c>
      <c r="O12332">
        <v>11</v>
      </c>
      <c r="P12332">
        <v>81410</v>
      </c>
      <c r="Q12332">
        <v>82266</v>
      </c>
      <c r="R12332">
        <v>762745</v>
      </c>
      <c r="S12332">
        <v>7.7523299999999997</v>
      </c>
      <c r="T12332">
        <v>0</v>
      </c>
      <c r="U12332">
        <v>0</v>
      </c>
      <c r="V12332">
        <v>77304.785709999996</v>
      </c>
      <c r="X12332">
        <v>0.133333333333333</v>
      </c>
      <c r="Y12332" s="6">
        <f t="shared" si="331"/>
        <v>41.033333333333331</v>
      </c>
      <c r="Z12332" t="str">
        <f t="shared" si="330"/>
        <v>54092060601201711</v>
      </c>
      <c r="AA12332" s="8">
        <f>VLOOKUP(Z12332,yearoveryear_WAC_pct_changes_Re!$V$1:$X$242940,3)</f>
        <v>0</v>
      </c>
    </row>
    <row r="12333" spans="1:27" x14ac:dyDescent="0.3">
      <c r="A12333">
        <v>12331</v>
      </c>
      <c r="B12333">
        <v>83739</v>
      </c>
      <c r="C12333">
        <v>54092060601</v>
      </c>
      <c r="D12333" t="s">
        <v>173</v>
      </c>
      <c r="E12333" t="s">
        <v>394</v>
      </c>
      <c r="F12333" s="1">
        <v>42552</v>
      </c>
      <c r="G12333" s="3">
        <v>43977</v>
      </c>
      <c r="H12333" t="s">
        <v>395</v>
      </c>
      <c r="I12333" t="s">
        <v>36</v>
      </c>
      <c r="J12333" t="s">
        <v>331</v>
      </c>
      <c r="K12333">
        <v>60</v>
      </c>
      <c r="L12333">
        <v>0.2</v>
      </c>
      <c r="M12333" s="2">
        <v>42747</v>
      </c>
      <c r="N12333">
        <v>2017</v>
      </c>
      <c r="O12333">
        <v>12</v>
      </c>
      <c r="P12333">
        <v>83507</v>
      </c>
      <c r="Q12333">
        <v>81410</v>
      </c>
      <c r="R12333">
        <v>846252</v>
      </c>
      <c r="S12333">
        <v>7.7523299999999997</v>
      </c>
      <c r="T12333">
        <v>0</v>
      </c>
      <c r="U12333">
        <v>0</v>
      </c>
      <c r="V12333">
        <v>77304.785709999996</v>
      </c>
      <c r="X12333">
        <v>0.16666666666666599</v>
      </c>
      <c r="Y12333" s="6">
        <f t="shared" si="331"/>
        <v>41</v>
      </c>
      <c r="Z12333" t="str">
        <f t="shared" si="330"/>
        <v>54092060601201712</v>
      </c>
      <c r="AA12333" s="8">
        <f>VLOOKUP(Z12333,yearoveryear_WAC_pct_changes_Re!$V$1:$X$242940,3)</f>
        <v>0</v>
      </c>
    </row>
    <row r="12334" spans="1:27" x14ac:dyDescent="0.3">
      <c r="A12334">
        <v>12332</v>
      </c>
      <c r="B12334">
        <v>83740</v>
      </c>
      <c r="C12334">
        <v>54092060601</v>
      </c>
      <c r="D12334" t="s">
        <v>173</v>
      </c>
      <c r="E12334" t="s">
        <v>394</v>
      </c>
      <c r="F12334" s="1">
        <v>42552</v>
      </c>
      <c r="G12334" s="3">
        <v>43977</v>
      </c>
      <c r="H12334" t="s">
        <v>395</v>
      </c>
      <c r="I12334" t="s">
        <v>36</v>
      </c>
      <c r="J12334" t="s">
        <v>331</v>
      </c>
      <c r="K12334">
        <v>60</v>
      </c>
      <c r="L12334">
        <v>0.2</v>
      </c>
      <c r="M12334" s="2">
        <v>43101</v>
      </c>
      <c r="N12334">
        <v>2018</v>
      </c>
      <c r="O12334">
        <v>1</v>
      </c>
      <c r="P12334">
        <v>73344</v>
      </c>
      <c r="Q12334">
        <v>83507</v>
      </c>
      <c r="R12334">
        <v>73344</v>
      </c>
      <c r="S12334">
        <v>7.7523299999999997</v>
      </c>
      <c r="T12334">
        <v>0</v>
      </c>
      <c r="U12334">
        <v>0</v>
      </c>
      <c r="V12334">
        <v>77304.785709999996</v>
      </c>
      <c r="X12334">
        <v>11.966666666666599</v>
      </c>
      <c r="Y12334" s="6">
        <f t="shared" si="331"/>
        <v>29.2</v>
      </c>
      <c r="Z12334" t="str">
        <f t="shared" si="330"/>
        <v>5409206060120181</v>
      </c>
      <c r="AA12334" s="8">
        <f>VLOOKUP(Z12334,yearoveryear_WAC_pct_changes_Re!$V$1:$X$242940,3)</f>
        <v>1.5026102104580001E-5</v>
      </c>
    </row>
    <row r="12335" spans="1:27" x14ac:dyDescent="0.3">
      <c r="A12335">
        <v>12333</v>
      </c>
      <c r="B12335">
        <v>83741</v>
      </c>
      <c r="C12335">
        <v>54092060601</v>
      </c>
      <c r="D12335" t="s">
        <v>173</v>
      </c>
      <c r="E12335" t="s">
        <v>394</v>
      </c>
      <c r="F12335" s="1">
        <v>42552</v>
      </c>
      <c r="G12335" s="3">
        <v>43977</v>
      </c>
      <c r="H12335" t="s">
        <v>395</v>
      </c>
      <c r="I12335" t="s">
        <v>36</v>
      </c>
      <c r="J12335" t="s">
        <v>331</v>
      </c>
      <c r="K12335">
        <v>60</v>
      </c>
      <c r="L12335">
        <v>0.2</v>
      </c>
      <c r="M12335" s="2">
        <v>43102</v>
      </c>
      <c r="N12335">
        <v>2018</v>
      </c>
      <c r="O12335">
        <v>2</v>
      </c>
      <c r="P12335">
        <v>70045</v>
      </c>
      <c r="Q12335">
        <v>73344</v>
      </c>
      <c r="R12335">
        <v>143389</v>
      </c>
      <c r="S12335">
        <v>8.4499999999999993</v>
      </c>
      <c r="T12335">
        <v>8.9994879E-2</v>
      </c>
      <c r="U12335">
        <v>1</v>
      </c>
      <c r="V12335">
        <v>77304.785709999996</v>
      </c>
      <c r="X12335">
        <v>12</v>
      </c>
      <c r="Y12335" s="6">
        <f t="shared" si="331"/>
        <v>29.166666666666668</v>
      </c>
      <c r="Z12335" t="str">
        <f t="shared" si="330"/>
        <v>5409206060120182</v>
      </c>
      <c r="AA12335" s="8">
        <f>VLOOKUP(Z12335,yearoveryear_WAC_pct_changes_Re!$V$1:$X$242940,3)</f>
        <v>1.5026102104580001E-5</v>
      </c>
    </row>
    <row r="12336" spans="1:27" x14ac:dyDescent="0.3">
      <c r="A12336">
        <v>12334</v>
      </c>
      <c r="B12336">
        <v>83742</v>
      </c>
      <c r="C12336">
        <v>54092060601</v>
      </c>
      <c r="D12336" t="s">
        <v>173</v>
      </c>
      <c r="E12336" t="s">
        <v>394</v>
      </c>
      <c r="F12336" s="1">
        <v>42552</v>
      </c>
      <c r="G12336" s="3">
        <v>43977</v>
      </c>
      <c r="H12336" t="s">
        <v>395</v>
      </c>
      <c r="I12336" t="s">
        <v>36</v>
      </c>
      <c r="J12336" t="s">
        <v>331</v>
      </c>
      <c r="K12336">
        <v>60</v>
      </c>
      <c r="L12336">
        <v>0.2</v>
      </c>
      <c r="M12336" s="2">
        <v>43103</v>
      </c>
      <c r="N12336">
        <v>2018</v>
      </c>
      <c r="O12336">
        <v>3</v>
      </c>
      <c r="P12336">
        <v>79574</v>
      </c>
      <c r="Q12336">
        <v>70045</v>
      </c>
      <c r="R12336">
        <v>222963</v>
      </c>
      <c r="S12336">
        <v>8.4499999999999993</v>
      </c>
      <c r="T12336">
        <v>0</v>
      </c>
      <c r="U12336">
        <v>0</v>
      </c>
      <c r="V12336">
        <v>77304.785709999996</v>
      </c>
      <c r="X12336">
        <v>3.3333333333333298E-2</v>
      </c>
      <c r="Y12336" s="6">
        <f t="shared" si="331"/>
        <v>29.133333333333333</v>
      </c>
      <c r="Z12336" t="str">
        <f t="shared" si="330"/>
        <v>5409206060120183</v>
      </c>
      <c r="AA12336" s="8">
        <f>VLOOKUP(Z12336,yearoveryear_WAC_pct_changes_Re!$V$1:$X$242940,3)</f>
        <v>1.5026102104580001E-5</v>
      </c>
    </row>
    <row r="12337" spans="1:27" x14ac:dyDescent="0.3">
      <c r="A12337">
        <v>12335</v>
      </c>
      <c r="B12337">
        <v>83743</v>
      </c>
      <c r="C12337">
        <v>54092060601</v>
      </c>
      <c r="D12337" t="s">
        <v>173</v>
      </c>
      <c r="E12337" t="s">
        <v>394</v>
      </c>
      <c r="F12337" s="1">
        <v>42552</v>
      </c>
      <c r="G12337" s="3">
        <v>43977</v>
      </c>
      <c r="H12337" t="s">
        <v>395</v>
      </c>
      <c r="I12337" t="s">
        <v>36</v>
      </c>
      <c r="J12337" t="s">
        <v>331</v>
      </c>
      <c r="K12337">
        <v>60</v>
      </c>
      <c r="L12337">
        <v>0.2</v>
      </c>
      <c r="M12337" s="2">
        <v>43104</v>
      </c>
      <c r="N12337">
        <v>2018</v>
      </c>
      <c r="O12337">
        <v>4</v>
      </c>
      <c r="P12337">
        <v>76920</v>
      </c>
      <c r="Q12337">
        <v>79574</v>
      </c>
      <c r="R12337">
        <v>299883</v>
      </c>
      <c r="S12337">
        <v>8.4499999999999993</v>
      </c>
      <c r="T12337">
        <v>0</v>
      </c>
      <c r="U12337">
        <v>0</v>
      </c>
      <c r="V12337">
        <v>77304.785709999996</v>
      </c>
      <c r="X12337">
        <v>6.6666666666666596E-2</v>
      </c>
      <c r="Y12337" s="6">
        <f t="shared" si="331"/>
        <v>29.1</v>
      </c>
      <c r="Z12337" t="str">
        <f t="shared" si="330"/>
        <v>5409206060120184</v>
      </c>
      <c r="AA12337" s="8">
        <f>VLOOKUP(Z12337,yearoveryear_WAC_pct_changes_Re!$V$1:$X$242940,3)</f>
        <v>1.5026102104580001E-5</v>
      </c>
    </row>
    <row r="12338" spans="1:27" x14ac:dyDescent="0.3">
      <c r="A12338">
        <v>12336</v>
      </c>
      <c r="B12338">
        <v>83744</v>
      </c>
      <c r="C12338">
        <v>54092060601</v>
      </c>
      <c r="D12338" t="s">
        <v>173</v>
      </c>
      <c r="E12338" t="s">
        <v>394</v>
      </c>
      <c r="F12338" s="1">
        <v>42552</v>
      </c>
      <c r="G12338" s="3">
        <v>43977</v>
      </c>
      <c r="H12338" t="s">
        <v>395</v>
      </c>
      <c r="I12338" t="s">
        <v>36</v>
      </c>
      <c r="J12338" t="s">
        <v>331</v>
      </c>
      <c r="K12338">
        <v>60</v>
      </c>
      <c r="L12338">
        <v>0.2</v>
      </c>
      <c r="M12338" s="2">
        <v>43105</v>
      </c>
      <c r="N12338">
        <v>2018</v>
      </c>
      <c r="O12338">
        <v>5</v>
      </c>
      <c r="P12338">
        <v>83338</v>
      </c>
      <c r="Q12338">
        <v>76920</v>
      </c>
      <c r="R12338">
        <v>383221</v>
      </c>
      <c r="S12338">
        <v>8.4499999999999993</v>
      </c>
      <c r="T12338">
        <v>0</v>
      </c>
      <c r="U12338">
        <v>0</v>
      </c>
      <c r="V12338">
        <v>77304.785709999996</v>
      </c>
      <c r="X12338">
        <v>0.1</v>
      </c>
      <c r="Y12338" s="6">
        <f t="shared" si="331"/>
        <v>29.066666666666666</v>
      </c>
      <c r="Z12338" t="str">
        <f t="shared" si="330"/>
        <v>5409206060120185</v>
      </c>
      <c r="AA12338" s="8">
        <f>VLOOKUP(Z12338,yearoveryear_WAC_pct_changes_Re!$V$1:$X$242940,3)</f>
        <v>1.5026102104580001E-5</v>
      </c>
    </row>
    <row r="12339" spans="1:27" x14ac:dyDescent="0.3">
      <c r="A12339">
        <v>12337</v>
      </c>
      <c r="B12339">
        <v>83745</v>
      </c>
      <c r="C12339">
        <v>54092060601</v>
      </c>
      <c r="D12339" t="s">
        <v>173</v>
      </c>
      <c r="E12339" t="s">
        <v>394</v>
      </c>
      <c r="F12339" s="1">
        <v>42552</v>
      </c>
      <c r="G12339" s="3">
        <v>43977</v>
      </c>
      <c r="H12339" t="s">
        <v>395</v>
      </c>
      <c r="I12339" t="s">
        <v>36</v>
      </c>
      <c r="J12339" t="s">
        <v>331</v>
      </c>
      <c r="K12339">
        <v>60</v>
      </c>
      <c r="L12339">
        <v>0.2</v>
      </c>
      <c r="M12339" s="2">
        <v>43106</v>
      </c>
      <c r="N12339">
        <v>2018</v>
      </c>
      <c r="O12339">
        <v>6</v>
      </c>
      <c r="P12339">
        <v>83535</v>
      </c>
      <c r="Q12339">
        <v>83338</v>
      </c>
      <c r="R12339">
        <v>466756</v>
      </c>
      <c r="S12339">
        <v>8.4499999999999993</v>
      </c>
      <c r="T12339">
        <v>0</v>
      </c>
      <c r="U12339">
        <v>0</v>
      </c>
      <c r="V12339">
        <v>77304.785709999996</v>
      </c>
      <c r="X12339">
        <v>0.133333333333333</v>
      </c>
      <c r="Y12339" s="6">
        <f t="shared" si="331"/>
        <v>29.033333333333335</v>
      </c>
      <c r="Z12339" t="str">
        <f t="shared" si="330"/>
        <v>5409206060120186</v>
      </c>
      <c r="AA12339" s="8">
        <f>VLOOKUP(Z12339,yearoveryear_WAC_pct_changes_Re!$V$1:$X$242940,3)</f>
        <v>1.5026102104580001E-5</v>
      </c>
    </row>
    <row r="12340" spans="1:27" x14ac:dyDescent="0.3">
      <c r="A12340">
        <v>12338</v>
      </c>
      <c r="B12340">
        <v>83746</v>
      </c>
      <c r="C12340">
        <v>54092060601</v>
      </c>
      <c r="D12340" t="s">
        <v>173</v>
      </c>
      <c r="E12340" t="s">
        <v>394</v>
      </c>
      <c r="F12340" s="1">
        <v>42552</v>
      </c>
      <c r="G12340" s="3">
        <v>43977</v>
      </c>
      <c r="H12340" t="s">
        <v>395</v>
      </c>
      <c r="I12340" t="s">
        <v>36</v>
      </c>
      <c r="J12340" t="s">
        <v>331</v>
      </c>
      <c r="K12340">
        <v>60</v>
      </c>
      <c r="L12340">
        <v>0.2</v>
      </c>
      <c r="M12340" s="2">
        <v>43107</v>
      </c>
      <c r="N12340">
        <v>2018</v>
      </c>
      <c r="O12340">
        <v>7</v>
      </c>
      <c r="P12340">
        <v>84595</v>
      </c>
      <c r="Q12340">
        <v>83535</v>
      </c>
      <c r="R12340">
        <v>551351</v>
      </c>
      <c r="S12340">
        <v>8.4499999999999993</v>
      </c>
      <c r="T12340">
        <v>0</v>
      </c>
      <c r="U12340">
        <v>0</v>
      </c>
      <c r="V12340">
        <v>77304.785709999996</v>
      </c>
      <c r="X12340">
        <v>0.16666666666666599</v>
      </c>
      <c r="Y12340" s="6">
        <f t="shared" si="331"/>
        <v>29</v>
      </c>
      <c r="Z12340" t="str">
        <f t="shared" si="330"/>
        <v>5409206060120187</v>
      </c>
      <c r="AA12340" s="8">
        <f>VLOOKUP(Z12340,yearoveryear_WAC_pct_changes_Re!$V$1:$X$242940,3)</f>
        <v>1.5026102104580001E-5</v>
      </c>
    </row>
    <row r="12341" spans="1:27" x14ac:dyDescent="0.3">
      <c r="A12341">
        <v>12339</v>
      </c>
      <c r="B12341">
        <v>83747</v>
      </c>
      <c r="C12341">
        <v>54092060601</v>
      </c>
      <c r="D12341" t="s">
        <v>173</v>
      </c>
      <c r="E12341" t="s">
        <v>394</v>
      </c>
      <c r="F12341" s="1">
        <v>42552</v>
      </c>
      <c r="G12341" s="3">
        <v>43977</v>
      </c>
      <c r="H12341" t="s">
        <v>395</v>
      </c>
      <c r="I12341" t="s">
        <v>36</v>
      </c>
      <c r="J12341" t="s">
        <v>331</v>
      </c>
      <c r="K12341">
        <v>60</v>
      </c>
      <c r="L12341">
        <v>0.2</v>
      </c>
      <c r="M12341" s="2">
        <v>43108</v>
      </c>
      <c r="N12341">
        <v>2018</v>
      </c>
      <c r="O12341">
        <v>8</v>
      </c>
      <c r="P12341">
        <v>89038</v>
      </c>
      <c r="Q12341">
        <v>84595</v>
      </c>
      <c r="R12341">
        <v>640389</v>
      </c>
      <c r="S12341">
        <v>8.4499999999999993</v>
      </c>
      <c r="T12341">
        <v>0</v>
      </c>
      <c r="U12341">
        <v>0</v>
      </c>
      <c r="V12341">
        <v>77304.785709999996</v>
      </c>
      <c r="X12341">
        <v>0.2</v>
      </c>
      <c r="Y12341" s="6">
        <f t="shared" si="331"/>
        <v>28.966666666666665</v>
      </c>
      <c r="Z12341" t="str">
        <f t="shared" si="330"/>
        <v>5409206060120188</v>
      </c>
      <c r="AA12341" s="8">
        <f>VLOOKUP(Z12341,yearoveryear_WAC_pct_changes_Re!$V$1:$X$242940,3)</f>
        <v>1.5026102104580001E-5</v>
      </c>
    </row>
    <row r="12342" spans="1:27" x14ac:dyDescent="0.3">
      <c r="A12342">
        <v>12340</v>
      </c>
      <c r="B12342">
        <v>83748</v>
      </c>
      <c r="C12342">
        <v>54092060601</v>
      </c>
      <c r="D12342" t="s">
        <v>173</v>
      </c>
      <c r="E12342" t="s">
        <v>394</v>
      </c>
      <c r="F12342" s="1">
        <v>42552</v>
      </c>
      <c r="G12342" s="3">
        <v>43977</v>
      </c>
      <c r="H12342" t="s">
        <v>395</v>
      </c>
      <c r="I12342" t="s">
        <v>36</v>
      </c>
      <c r="J12342" t="s">
        <v>331</v>
      </c>
      <c r="K12342">
        <v>60</v>
      </c>
      <c r="L12342">
        <v>0.2</v>
      </c>
      <c r="M12342" s="2">
        <v>43109</v>
      </c>
      <c r="N12342">
        <v>2018</v>
      </c>
      <c r="O12342">
        <v>9</v>
      </c>
      <c r="P12342">
        <v>82073</v>
      </c>
      <c r="Q12342">
        <v>89038</v>
      </c>
      <c r="R12342">
        <v>722462</v>
      </c>
      <c r="S12342">
        <v>8.4499999999999993</v>
      </c>
      <c r="T12342">
        <v>0</v>
      </c>
      <c r="U12342">
        <v>0</v>
      </c>
      <c r="V12342">
        <v>77304.785709999996</v>
      </c>
      <c r="X12342">
        <v>0.233333333333333</v>
      </c>
      <c r="Y12342" s="6">
        <f t="shared" si="331"/>
        <v>28.933333333333334</v>
      </c>
      <c r="Z12342" t="str">
        <f t="shared" si="330"/>
        <v>5409206060120189</v>
      </c>
      <c r="AA12342" s="8">
        <f>VLOOKUP(Z12342,yearoveryear_WAC_pct_changes_Re!$V$1:$X$242940,3)</f>
        <v>1.5026102104580001E-5</v>
      </c>
    </row>
    <row r="12343" spans="1:27" x14ac:dyDescent="0.3">
      <c r="A12343">
        <v>12341</v>
      </c>
      <c r="B12343">
        <v>83749</v>
      </c>
      <c r="C12343">
        <v>54092060601</v>
      </c>
      <c r="D12343" t="s">
        <v>173</v>
      </c>
      <c r="E12343" t="s">
        <v>394</v>
      </c>
      <c r="F12343" s="1">
        <v>42552</v>
      </c>
      <c r="G12343" s="3">
        <v>43977</v>
      </c>
      <c r="H12343" t="s">
        <v>395</v>
      </c>
      <c r="I12343" t="s">
        <v>36</v>
      </c>
      <c r="J12343" t="s">
        <v>331</v>
      </c>
      <c r="K12343">
        <v>60</v>
      </c>
      <c r="L12343">
        <v>0.2</v>
      </c>
      <c r="M12343" s="2">
        <v>43110</v>
      </c>
      <c r="N12343">
        <v>2018</v>
      </c>
      <c r="O12343">
        <v>10</v>
      </c>
      <c r="P12343">
        <v>91349</v>
      </c>
      <c r="Q12343">
        <v>82073</v>
      </c>
      <c r="R12343">
        <v>813811</v>
      </c>
      <c r="S12343">
        <v>8.4499999999999993</v>
      </c>
      <c r="T12343">
        <v>0</v>
      </c>
      <c r="U12343">
        <v>0</v>
      </c>
      <c r="V12343">
        <v>77304.785709999996</v>
      </c>
      <c r="X12343">
        <v>0.266666666666666</v>
      </c>
      <c r="Y12343" s="6">
        <f t="shared" si="331"/>
        <v>28.9</v>
      </c>
      <c r="Z12343" t="str">
        <f t="shared" si="330"/>
        <v>54092060601201810</v>
      </c>
      <c r="AA12343" s="8">
        <f>VLOOKUP(Z12343,yearoveryear_WAC_pct_changes_Re!$V$1:$X$242940,3)</f>
        <v>1.5026102104580001E-5</v>
      </c>
    </row>
    <row r="12344" spans="1:27" x14ac:dyDescent="0.3">
      <c r="A12344">
        <v>12342</v>
      </c>
      <c r="B12344">
        <v>83750</v>
      </c>
      <c r="C12344">
        <v>54092060601</v>
      </c>
      <c r="D12344" t="s">
        <v>173</v>
      </c>
      <c r="E12344" t="s">
        <v>394</v>
      </c>
      <c r="F12344" s="1">
        <v>42552</v>
      </c>
      <c r="G12344" s="3">
        <v>43977</v>
      </c>
      <c r="H12344" t="s">
        <v>395</v>
      </c>
      <c r="I12344" t="s">
        <v>36</v>
      </c>
      <c r="J12344" t="s">
        <v>331</v>
      </c>
      <c r="K12344">
        <v>60</v>
      </c>
      <c r="L12344">
        <v>0.2</v>
      </c>
      <c r="M12344" s="2">
        <v>43111</v>
      </c>
      <c r="N12344">
        <v>2018</v>
      </c>
      <c r="O12344">
        <v>11</v>
      </c>
      <c r="P12344">
        <v>89539</v>
      </c>
      <c r="Q12344">
        <v>91349</v>
      </c>
      <c r="R12344">
        <v>903350</v>
      </c>
      <c r="S12344">
        <v>8.4499999999999993</v>
      </c>
      <c r="T12344">
        <v>0</v>
      </c>
      <c r="U12344">
        <v>0</v>
      </c>
      <c r="V12344">
        <v>77304.785709999996</v>
      </c>
      <c r="X12344">
        <v>0.3</v>
      </c>
      <c r="Y12344" s="6">
        <f t="shared" si="331"/>
        <v>28.866666666666667</v>
      </c>
      <c r="Z12344" t="str">
        <f t="shared" si="330"/>
        <v>54092060601201811</v>
      </c>
      <c r="AA12344" s="8">
        <f>VLOOKUP(Z12344,yearoveryear_WAC_pct_changes_Re!$V$1:$X$242940,3)</f>
        <v>1.5026102104580001E-5</v>
      </c>
    </row>
    <row r="12345" spans="1:27" x14ac:dyDescent="0.3">
      <c r="A12345">
        <v>12343</v>
      </c>
      <c r="B12345">
        <v>83751</v>
      </c>
      <c r="C12345">
        <v>54092060601</v>
      </c>
      <c r="D12345" t="s">
        <v>173</v>
      </c>
      <c r="E12345" t="s">
        <v>394</v>
      </c>
      <c r="F12345" s="1">
        <v>42552</v>
      </c>
      <c r="G12345" s="3">
        <v>43977</v>
      </c>
      <c r="H12345" t="s">
        <v>395</v>
      </c>
      <c r="I12345" t="s">
        <v>36</v>
      </c>
      <c r="J12345" t="s">
        <v>331</v>
      </c>
      <c r="K12345">
        <v>60</v>
      </c>
      <c r="L12345">
        <v>0.2</v>
      </c>
      <c r="M12345" s="2">
        <v>43112</v>
      </c>
      <c r="N12345">
        <v>2018</v>
      </c>
      <c r="O12345">
        <v>12</v>
      </c>
      <c r="P12345">
        <v>92385</v>
      </c>
      <c r="Q12345">
        <v>89539</v>
      </c>
      <c r="R12345">
        <v>995735</v>
      </c>
      <c r="S12345">
        <v>8.4499999999999993</v>
      </c>
      <c r="T12345">
        <v>0</v>
      </c>
      <c r="U12345">
        <v>0</v>
      </c>
      <c r="V12345">
        <v>77304.785709999996</v>
      </c>
      <c r="X12345">
        <v>0.33333333333333298</v>
      </c>
      <c r="Y12345" s="6">
        <f t="shared" si="331"/>
        <v>28.833333333333332</v>
      </c>
      <c r="Z12345" t="str">
        <f t="shared" si="330"/>
        <v>54092060601201812</v>
      </c>
      <c r="AA12345" s="8">
        <f>VLOOKUP(Z12345,yearoveryear_WAC_pct_changes_Re!$V$1:$X$242940,3)</f>
        <v>1.5026102104580001E-5</v>
      </c>
    </row>
    <row r="12346" spans="1:27" x14ac:dyDescent="0.3">
      <c r="A12346">
        <v>12344</v>
      </c>
      <c r="B12346">
        <v>83752</v>
      </c>
      <c r="C12346">
        <v>54092060601</v>
      </c>
      <c r="D12346" t="s">
        <v>173</v>
      </c>
      <c r="E12346" t="s">
        <v>394</v>
      </c>
      <c r="F12346" s="1">
        <v>42552</v>
      </c>
      <c r="G12346" s="3">
        <v>43977</v>
      </c>
      <c r="H12346" t="s">
        <v>395</v>
      </c>
      <c r="I12346" t="s">
        <v>36</v>
      </c>
      <c r="J12346" t="s">
        <v>331</v>
      </c>
      <c r="K12346">
        <v>60</v>
      </c>
      <c r="L12346">
        <v>0.2</v>
      </c>
      <c r="M12346" s="2">
        <v>43466</v>
      </c>
      <c r="N12346">
        <v>2019</v>
      </c>
      <c r="O12346">
        <v>1</v>
      </c>
      <c r="P12346">
        <v>81990</v>
      </c>
      <c r="Q12346">
        <v>92385</v>
      </c>
      <c r="R12346">
        <v>81990</v>
      </c>
      <c r="S12346">
        <v>8.4499999999999993</v>
      </c>
      <c r="T12346">
        <v>0</v>
      </c>
      <c r="U12346">
        <v>0</v>
      </c>
      <c r="V12346">
        <v>77304.785709999996</v>
      </c>
      <c r="X12346">
        <v>12.133333333333301</v>
      </c>
      <c r="Y12346" s="6">
        <f t="shared" si="331"/>
        <v>17.033333333333335</v>
      </c>
      <c r="Z12346" t="str">
        <f t="shared" si="330"/>
        <v>5409206060120191</v>
      </c>
      <c r="AA12346" s="8">
        <f>VLOOKUP(Z12346,yearoveryear_WAC_pct_changes_Re!$V$1:$X$242940,3)</f>
        <v>1.4840138188877E-5</v>
      </c>
    </row>
    <row r="12347" spans="1:27" x14ac:dyDescent="0.3">
      <c r="A12347">
        <v>12345</v>
      </c>
      <c r="B12347">
        <v>83753</v>
      </c>
      <c r="C12347">
        <v>54092060601</v>
      </c>
      <c r="D12347" t="s">
        <v>173</v>
      </c>
      <c r="E12347" t="s">
        <v>394</v>
      </c>
      <c r="F12347" s="1">
        <v>42552</v>
      </c>
      <c r="G12347" s="3">
        <v>43977</v>
      </c>
      <c r="H12347" t="s">
        <v>395</v>
      </c>
      <c r="I12347" t="s">
        <v>36</v>
      </c>
      <c r="J12347" t="s">
        <v>331</v>
      </c>
      <c r="K12347">
        <v>60</v>
      </c>
      <c r="L12347">
        <v>0.2</v>
      </c>
      <c r="M12347" s="2">
        <v>43467</v>
      </c>
      <c r="N12347">
        <v>2019</v>
      </c>
      <c r="O12347">
        <v>2</v>
      </c>
      <c r="P12347">
        <v>72120</v>
      </c>
      <c r="Q12347">
        <v>81990</v>
      </c>
      <c r="R12347">
        <v>154110</v>
      </c>
      <c r="S12347">
        <v>8.4499999999999993</v>
      </c>
      <c r="T12347">
        <v>0</v>
      </c>
      <c r="U12347">
        <v>0</v>
      </c>
      <c r="V12347">
        <v>77304.785709999996</v>
      </c>
      <c r="X12347">
        <v>12.1666666666666</v>
      </c>
      <c r="Y12347" s="6">
        <f t="shared" si="331"/>
        <v>17</v>
      </c>
      <c r="Z12347" t="str">
        <f t="shared" si="330"/>
        <v>5409206060120192</v>
      </c>
      <c r="AA12347" s="8">
        <f>VLOOKUP(Z12347,yearoveryear_WAC_pct_changes_Re!$V$1:$X$242940,3)</f>
        <v>4.4653280448184303E-6</v>
      </c>
    </row>
    <row r="12348" spans="1:27" x14ac:dyDescent="0.3">
      <c r="A12348">
        <v>12346</v>
      </c>
      <c r="B12348">
        <v>83754</v>
      </c>
      <c r="C12348">
        <v>54092060601</v>
      </c>
      <c r="D12348" t="s">
        <v>173</v>
      </c>
      <c r="E12348" t="s">
        <v>394</v>
      </c>
      <c r="F12348" s="1">
        <v>42552</v>
      </c>
      <c r="G12348" s="3">
        <v>43977</v>
      </c>
      <c r="H12348" t="s">
        <v>395</v>
      </c>
      <c r="I12348" t="s">
        <v>36</v>
      </c>
      <c r="J12348" t="s">
        <v>331</v>
      </c>
      <c r="K12348">
        <v>60</v>
      </c>
      <c r="L12348">
        <v>0.2</v>
      </c>
      <c r="M12348" s="2">
        <v>43468</v>
      </c>
      <c r="N12348">
        <v>2019</v>
      </c>
      <c r="O12348">
        <v>3</v>
      </c>
      <c r="P12348">
        <v>80510</v>
      </c>
      <c r="Q12348">
        <v>72120</v>
      </c>
      <c r="R12348">
        <v>234620</v>
      </c>
      <c r="S12348">
        <v>8.4499999999999993</v>
      </c>
      <c r="T12348">
        <v>0</v>
      </c>
      <c r="U12348">
        <v>0</v>
      </c>
      <c r="V12348">
        <v>77304.785709999996</v>
      </c>
      <c r="X12348">
        <v>12.2</v>
      </c>
      <c r="Y12348" s="6">
        <f t="shared" si="331"/>
        <v>16.966666666666665</v>
      </c>
      <c r="Z12348" t="str">
        <f t="shared" si="330"/>
        <v>5409206060120193</v>
      </c>
      <c r="AA12348" s="8">
        <f>VLOOKUP(Z12348,yearoveryear_WAC_pct_changes_Re!$V$1:$X$242940,3)</f>
        <v>4.4653280448184303E-6</v>
      </c>
    </row>
    <row r="12349" spans="1:27" x14ac:dyDescent="0.3">
      <c r="A12349">
        <v>12347</v>
      </c>
      <c r="B12349">
        <v>83755</v>
      </c>
      <c r="C12349">
        <v>54092060601</v>
      </c>
      <c r="D12349" t="s">
        <v>173</v>
      </c>
      <c r="E12349" t="s">
        <v>394</v>
      </c>
      <c r="F12349" s="1">
        <v>42552</v>
      </c>
      <c r="G12349" s="3">
        <v>43977</v>
      </c>
      <c r="H12349" t="s">
        <v>395</v>
      </c>
      <c r="I12349" t="s">
        <v>36</v>
      </c>
      <c r="J12349" t="s">
        <v>331</v>
      </c>
      <c r="K12349">
        <v>60</v>
      </c>
      <c r="L12349">
        <v>0.2</v>
      </c>
      <c r="M12349" s="2">
        <v>43469</v>
      </c>
      <c r="N12349">
        <v>2019</v>
      </c>
      <c r="O12349">
        <v>4</v>
      </c>
      <c r="P12349">
        <v>81151</v>
      </c>
      <c r="Q12349">
        <v>80510</v>
      </c>
      <c r="R12349">
        <v>315771</v>
      </c>
      <c r="S12349">
        <v>8.4499999999999993</v>
      </c>
      <c r="T12349">
        <v>0</v>
      </c>
      <c r="U12349">
        <v>0</v>
      </c>
      <c r="V12349">
        <v>77304.785709999996</v>
      </c>
      <c r="X12349">
        <v>12.233333333333301</v>
      </c>
      <c r="Y12349" s="6">
        <f t="shared" si="331"/>
        <v>16.933333333333334</v>
      </c>
      <c r="Z12349" t="str">
        <f t="shared" si="330"/>
        <v>5409206060120194</v>
      </c>
      <c r="AA12349" s="8">
        <f>VLOOKUP(Z12349,yearoveryear_WAC_pct_changes_Re!$V$1:$X$242940,3)</f>
        <v>4.4653280448184303E-6</v>
      </c>
    </row>
    <row r="12350" spans="1:27" x14ac:dyDescent="0.3">
      <c r="A12350">
        <v>12348</v>
      </c>
      <c r="B12350">
        <v>83756</v>
      </c>
      <c r="C12350">
        <v>54092060601</v>
      </c>
      <c r="D12350" t="s">
        <v>173</v>
      </c>
      <c r="E12350" t="s">
        <v>394</v>
      </c>
      <c r="F12350" s="1">
        <v>42552</v>
      </c>
      <c r="G12350" s="3">
        <v>43977</v>
      </c>
      <c r="H12350" t="s">
        <v>395</v>
      </c>
      <c r="I12350" t="s">
        <v>36</v>
      </c>
      <c r="J12350" t="s">
        <v>331</v>
      </c>
      <c r="K12350">
        <v>60</v>
      </c>
      <c r="L12350">
        <v>0.2</v>
      </c>
      <c r="M12350" s="2">
        <v>43470</v>
      </c>
      <c r="N12350">
        <v>2019</v>
      </c>
      <c r="O12350">
        <v>5</v>
      </c>
      <c r="P12350">
        <v>82311</v>
      </c>
      <c r="Q12350">
        <v>81151</v>
      </c>
      <c r="R12350">
        <v>398082</v>
      </c>
      <c r="S12350">
        <v>8.7035</v>
      </c>
      <c r="T12350">
        <v>0.03</v>
      </c>
      <c r="U12350">
        <v>1</v>
      </c>
      <c r="V12350">
        <v>77304.785709999996</v>
      </c>
      <c r="X12350">
        <v>12.2666666666666</v>
      </c>
      <c r="Y12350" s="6">
        <f t="shared" si="331"/>
        <v>16.899999999999999</v>
      </c>
      <c r="Z12350" t="str">
        <f t="shared" si="330"/>
        <v>5409206060120195</v>
      </c>
      <c r="AA12350" s="8">
        <f>VLOOKUP(Z12350,yearoveryear_WAC_pct_changes_Re!$V$1:$X$242940,3)</f>
        <v>4.4653280448184303E-6</v>
      </c>
    </row>
    <row r="12351" spans="1:27" x14ac:dyDescent="0.3">
      <c r="A12351">
        <v>12349</v>
      </c>
      <c r="B12351">
        <v>83757</v>
      </c>
      <c r="C12351">
        <v>54092060601</v>
      </c>
      <c r="D12351" t="s">
        <v>173</v>
      </c>
      <c r="E12351" t="s">
        <v>394</v>
      </c>
      <c r="F12351" s="1">
        <v>42552</v>
      </c>
      <c r="G12351" s="3">
        <v>43977</v>
      </c>
      <c r="H12351" t="s">
        <v>395</v>
      </c>
      <c r="I12351" t="s">
        <v>36</v>
      </c>
      <c r="J12351" t="s">
        <v>331</v>
      </c>
      <c r="K12351">
        <v>60</v>
      </c>
      <c r="L12351">
        <v>0.2</v>
      </c>
      <c r="M12351" s="2">
        <v>43471</v>
      </c>
      <c r="N12351">
        <v>2019</v>
      </c>
      <c r="O12351">
        <v>6</v>
      </c>
      <c r="P12351">
        <v>78607</v>
      </c>
      <c r="Q12351">
        <v>82311</v>
      </c>
      <c r="R12351">
        <v>476689</v>
      </c>
      <c r="S12351">
        <v>8.7035</v>
      </c>
      <c r="T12351">
        <v>0</v>
      </c>
      <c r="U12351">
        <v>0</v>
      </c>
      <c r="V12351">
        <v>77304.785709999996</v>
      </c>
      <c r="X12351">
        <v>3.3333333333333298E-2</v>
      </c>
      <c r="Y12351" s="6">
        <f t="shared" si="331"/>
        <v>16.866666666666667</v>
      </c>
      <c r="Z12351" t="str">
        <f t="shared" si="330"/>
        <v>5409206060120196</v>
      </c>
      <c r="AA12351" s="8">
        <f>VLOOKUP(Z12351,yearoveryear_WAC_pct_changes_Re!$V$1:$X$242940,3)</f>
        <v>4.4653280448184303E-6</v>
      </c>
    </row>
    <row r="12352" spans="1:27" x14ac:dyDescent="0.3">
      <c r="A12352">
        <v>12350</v>
      </c>
      <c r="B12352">
        <v>83758</v>
      </c>
      <c r="C12352">
        <v>54092060601</v>
      </c>
      <c r="D12352" t="s">
        <v>173</v>
      </c>
      <c r="E12352" t="s">
        <v>394</v>
      </c>
      <c r="F12352" s="1">
        <v>42552</v>
      </c>
      <c r="G12352" s="3">
        <v>43977</v>
      </c>
      <c r="H12352" t="s">
        <v>395</v>
      </c>
      <c r="I12352" t="s">
        <v>36</v>
      </c>
      <c r="J12352" t="s">
        <v>331</v>
      </c>
      <c r="K12352">
        <v>60</v>
      </c>
      <c r="L12352">
        <v>0.2</v>
      </c>
      <c r="M12352" s="2">
        <v>43472</v>
      </c>
      <c r="N12352">
        <v>2019</v>
      </c>
      <c r="O12352">
        <v>7</v>
      </c>
      <c r="P12352">
        <v>85412</v>
      </c>
      <c r="Q12352">
        <v>78607</v>
      </c>
      <c r="R12352">
        <v>562101</v>
      </c>
      <c r="S12352">
        <v>8.7035</v>
      </c>
      <c r="T12352">
        <v>0</v>
      </c>
      <c r="U12352">
        <v>0</v>
      </c>
      <c r="V12352">
        <v>77304.785709999996</v>
      </c>
      <c r="X12352">
        <v>6.6666666666666596E-2</v>
      </c>
      <c r="Y12352" s="6">
        <f t="shared" si="331"/>
        <v>16.833333333333332</v>
      </c>
      <c r="Z12352" t="str">
        <f t="shared" si="330"/>
        <v>5409206060120197</v>
      </c>
      <c r="AA12352" s="8">
        <f>VLOOKUP(Z12352,yearoveryear_WAC_pct_changes_Re!$V$1:$X$242940,3)</f>
        <v>4.4653280448184303E-6</v>
      </c>
    </row>
    <row r="12353" spans="1:27" x14ac:dyDescent="0.3">
      <c r="A12353">
        <v>12351</v>
      </c>
      <c r="B12353">
        <v>83759</v>
      </c>
      <c r="C12353">
        <v>54092060601</v>
      </c>
      <c r="D12353" t="s">
        <v>173</v>
      </c>
      <c r="E12353" t="s">
        <v>394</v>
      </c>
      <c r="F12353" s="1">
        <v>42552</v>
      </c>
      <c r="G12353" s="3">
        <v>43977</v>
      </c>
      <c r="H12353" t="s">
        <v>395</v>
      </c>
      <c r="I12353" t="s">
        <v>36</v>
      </c>
      <c r="J12353" t="s">
        <v>331</v>
      </c>
      <c r="K12353">
        <v>60</v>
      </c>
      <c r="L12353">
        <v>0.2</v>
      </c>
      <c r="M12353" s="2">
        <v>43473</v>
      </c>
      <c r="N12353">
        <v>2019</v>
      </c>
      <c r="O12353">
        <v>8</v>
      </c>
      <c r="P12353">
        <v>84278</v>
      </c>
      <c r="Q12353">
        <v>85412</v>
      </c>
      <c r="R12353">
        <v>646379</v>
      </c>
      <c r="S12353">
        <v>8.7035</v>
      </c>
      <c r="T12353">
        <v>0</v>
      </c>
      <c r="U12353">
        <v>0</v>
      </c>
      <c r="V12353">
        <v>77304.785709999996</v>
      </c>
      <c r="X12353">
        <v>0.1</v>
      </c>
      <c r="Y12353" s="6">
        <f t="shared" si="331"/>
        <v>16.8</v>
      </c>
      <c r="Z12353" t="str">
        <f t="shared" si="330"/>
        <v>5409206060120198</v>
      </c>
      <c r="AA12353" s="8">
        <f>VLOOKUP(Z12353,yearoveryear_WAC_pct_changes_Re!$V$1:$X$242940,3)</f>
        <v>4.4653280448184303E-6</v>
      </c>
    </row>
    <row r="12354" spans="1:27" x14ac:dyDescent="0.3">
      <c r="A12354">
        <v>12352</v>
      </c>
      <c r="B12354">
        <v>83760</v>
      </c>
      <c r="C12354">
        <v>54092060601</v>
      </c>
      <c r="D12354" t="s">
        <v>173</v>
      </c>
      <c r="E12354" t="s">
        <v>394</v>
      </c>
      <c r="F12354" s="1">
        <v>42552</v>
      </c>
      <c r="G12354" s="3">
        <v>43977</v>
      </c>
      <c r="H12354" t="s">
        <v>395</v>
      </c>
      <c r="I12354" t="s">
        <v>36</v>
      </c>
      <c r="J12354" t="s">
        <v>331</v>
      </c>
      <c r="K12354">
        <v>60</v>
      </c>
      <c r="L12354">
        <v>0.2</v>
      </c>
      <c r="M12354" s="2">
        <v>43474</v>
      </c>
      <c r="N12354">
        <v>2019</v>
      </c>
      <c r="O12354">
        <v>9</v>
      </c>
      <c r="P12354">
        <v>80645</v>
      </c>
      <c r="Q12354">
        <v>84278</v>
      </c>
      <c r="R12354">
        <v>727024</v>
      </c>
      <c r="S12354">
        <v>8.7035</v>
      </c>
      <c r="T12354">
        <v>0</v>
      </c>
      <c r="U12354">
        <v>0</v>
      </c>
      <c r="V12354">
        <v>77304.785709999996</v>
      </c>
      <c r="X12354">
        <v>0.133333333333333</v>
      </c>
      <c r="Y12354" s="6">
        <f t="shared" si="331"/>
        <v>16.766666666666666</v>
      </c>
      <c r="Z12354" t="str">
        <f t="shared" si="330"/>
        <v>5409206060120199</v>
      </c>
      <c r="AA12354" s="8">
        <f>VLOOKUP(Z12354,yearoveryear_WAC_pct_changes_Re!$V$1:$X$242940,3)</f>
        <v>4.4653280448184303E-6</v>
      </c>
    </row>
    <row r="12355" spans="1:27" x14ac:dyDescent="0.3">
      <c r="A12355">
        <v>12353</v>
      </c>
      <c r="B12355">
        <v>83761</v>
      </c>
      <c r="C12355">
        <v>54092060601</v>
      </c>
      <c r="D12355" t="s">
        <v>173</v>
      </c>
      <c r="E12355" t="s">
        <v>394</v>
      </c>
      <c r="F12355" s="1">
        <v>42552</v>
      </c>
      <c r="G12355" s="3">
        <v>43977</v>
      </c>
      <c r="H12355" t="s">
        <v>395</v>
      </c>
      <c r="I12355" t="s">
        <v>36</v>
      </c>
      <c r="J12355" t="s">
        <v>331</v>
      </c>
      <c r="K12355">
        <v>60</v>
      </c>
      <c r="L12355">
        <v>0.2</v>
      </c>
      <c r="M12355" s="2">
        <v>43476</v>
      </c>
      <c r="N12355">
        <v>2019</v>
      </c>
      <c r="O12355">
        <v>11</v>
      </c>
      <c r="P12355">
        <v>80882</v>
      </c>
      <c r="Q12355">
        <v>80645</v>
      </c>
      <c r="R12355">
        <v>807906</v>
      </c>
      <c r="S12355">
        <v>8.7035</v>
      </c>
      <c r="T12355">
        <v>0</v>
      </c>
      <c r="U12355">
        <v>0</v>
      </c>
      <c r="V12355">
        <v>77304.785709999996</v>
      </c>
      <c r="X12355">
        <v>0.2</v>
      </c>
      <c r="Y12355" s="6">
        <f t="shared" si="331"/>
        <v>16.7</v>
      </c>
      <c r="Z12355" t="str">
        <f t="shared" ref="Z12355:Z12418" si="332">C12355&amp;N12355&amp;O12355</f>
        <v>54092060601201911</v>
      </c>
      <c r="AA12355" s="8">
        <f>VLOOKUP(Z12355,yearoveryear_WAC_pct_changes_Re!$V$1:$X$242940,3)</f>
        <v>1.7864282524526699E-5</v>
      </c>
    </row>
    <row r="12356" spans="1:27" x14ac:dyDescent="0.3">
      <c r="A12356">
        <v>12354</v>
      </c>
      <c r="B12356">
        <v>83762</v>
      </c>
      <c r="C12356">
        <v>54092060601</v>
      </c>
      <c r="D12356" t="s">
        <v>173</v>
      </c>
      <c r="E12356" t="s">
        <v>394</v>
      </c>
      <c r="F12356" s="1">
        <v>42552</v>
      </c>
      <c r="G12356" s="3">
        <v>43977</v>
      </c>
      <c r="H12356" t="s">
        <v>395</v>
      </c>
      <c r="I12356" t="s">
        <v>36</v>
      </c>
      <c r="J12356" t="s">
        <v>331</v>
      </c>
      <c r="K12356">
        <v>60</v>
      </c>
      <c r="L12356">
        <v>0.2</v>
      </c>
      <c r="M12356" s="2">
        <v>43477</v>
      </c>
      <c r="N12356">
        <v>2019</v>
      </c>
      <c r="O12356">
        <v>12</v>
      </c>
      <c r="P12356">
        <v>89699</v>
      </c>
      <c r="Q12356">
        <v>80882</v>
      </c>
      <c r="R12356">
        <v>897605</v>
      </c>
      <c r="S12356">
        <v>8.7035</v>
      </c>
      <c r="T12356">
        <v>0</v>
      </c>
      <c r="U12356">
        <v>0</v>
      </c>
      <c r="V12356">
        <v>77304.785709999996</v>
      </c>
      <c r="X12356">
        <v>0.233333333333333</v>
      </c>
      <c r="Y12356" s="6">
        <f t="shared" si="331"/>
        <v>16.666666666666668</v>
      </c>
      <c r="Z12356" t="str">
        <f t="shared" si="332"/>
        <v>54092060601201912</v>
      </c>
      <c r="AA12356" s="8">
        <f>VLOOKUP(Z12356,yearoveryear_WAC_pct_changes_Re!$V$1:$X$242940,3)</f>
        <v>4.4653280448184303E-6</v>
      </c>
    </row>
    <row r="12357" spans="1:27" x14ac:dyDescent="0.3">
      <c r="A12357">
        <v>12355</v>
      </c>
      <c r="B12357">
        <v>83763</v>
      </c>
      <c r="C12357">
        <v>54092060601</v>
      </c>
      <c r="D12357" t="s">
        <v>173</v>
      </c>
      <c r="E12357" t="s">
        <v>394</v>
      </c>
      <c r="F12357" s="1">
        <v>42552</v>
      </c>
      <c r="G12357" s="3">
        <v>43977</v>
      </c>
      <c r="H12357" t="s">
        <v>395</v>
      </c>
      <c r="I12357" t="s">
        <v>36</v>
      </c>
      <c r="J12357" t="s">
        <v>331</v>
      </c>
      <c r="K12357">
        <v>60</v>
      </c>
      <c r="L12357">
        <v>0.2</v>
      </c>
      <c r="M12357" s="2">
        <v>43831</v>
      </c>
      <c r="N12357">
        <v>2020</v>
      </c>
      <c r="O12357">
        <v>1</v>
      </c>
      <c r="P12357">
        <v>78916</v>
      </c>
      <c r="Q12357">
        <v>89699</v>
      </c>
      <c r="R12357">
        <v>78916</v>
      </c>
      <c r="S12357">
        <v>9.2256699999999991</v>
      </c>
      <c r="T12357">
        <v>5.9995404000000002E-2</v>
      </c>
      <c r="U12357">
        <v>1</v>
      </c>
      <c r="V12357">
        <v>77304.785709999996</v>
      </c>
      <c r="X12357">
        <v>12.033333333333299</v>
      </c>
      <c r="Y12357" s="6">
        <f t="shared" si="331"/>
        <v>4.8666666666666663</v>
      </c>
      <c r="Z12357" t="str">
        <f t="shared" si="332"/>
        <v>5409206060120201</v>
      </c>
      <c r="AA12357" s="8">
        <f>VLOOKUP(Z12357,yearoveryear_WAC_pct_changes_Re!$V$1:$X$242940,3)</f>
        <v>4.4653280448184303E-6</v>
      </c>
    </row>
    <row r="12358" spans="1:27" x14ac:dyDescent="0.3">
      <c r="A12358">
        <v>12356</v>
      </c>
      <c r="B12358">
        <v>83764</v>
      </c>
      <c r="C12358">
        <v>54092060601</v>
      </c>
      <c r="D12358" t="s">
        <v>173</v>
      </c>
      <c r="E12358" t="s">
        <v>394</v>
      </c>
      <c r="F12358" s="1">
        <v>42552</v>
      </c>
      <c r="G12358" s="3">
        <v>43977</v>
      </c>
      <c r="H12358" t="s">
        <v>395</v>
      </c>
      <c r="I12358" t="s">
        <v>36</v>
      </c>
      <c r="J12358" t="s">
        <v>331</v>
      </c>
      <c r="K12358">
        <v>60</v>
      </c>
      <c r="L12358">
        <v>0.2</v>
      </c>
      <c r="M12358" s="2">
        <v>43832</v>
      </c>
      <c r="N12358">
        <v>2020</v>
      </c>
      <c r="O12358">
        <v>2</v>
      </c>
      <c r="P12358">
        <v>71683</v>
      </c>
      <c r="Q12358">
        <v>78916</v>
      </c>
      <c r="R12358">
        <v>150599</v>
      </c>
      <c r="S12358">
        <v>9.2256699999999991</v>
      </c>
      <c r="T12358">
        <v>0</v>
      </c>
      <c r="U12358">
        <v>0</v>
      </c>
      <c r="V12358">
        <v>77304.785709999996</v>
      </c>
      <c r="X12358">
        <v>3.3333333333333298E-2</v>
      </c>
      <c r="Y12358" s="6">
        <f t="shared" si="331"/>
        <v>4.833333333333333</v>
      </c>
      <c r="Z12358" t="str">
        <f t="shared" si="332"/>
        <v>5409206060120202</v>
      </c>
      <c r="AA12358" s="8">
        <f>VLOOKUP(Z12358,yearoveryear_WAC_pct_changes_Re!$V$1:$X$242940,3)</f>
        <v>4.4653280448184303E-6</v>
      </c>
    </row>
    <row r="12359" spans="1:27" x14ac:dyDescent="0.3">
      <c r="A12359">
        <v>12357</v>
      </c>
      <c r="B12359">
        <v>83765</v>
      </c>
      <c r="C12359">
        <v>54092060601</v>
      </c>
      <c r="D12359" t="s">
        <v>173</v>
      </c>
      <c r="E12359" t="s">
        <v>394</v>
      </c>
      <c r="F12359" s="1">
        <v>42552</v>
      </c>
      <c r="G12359" s="3">
        <v>43977</v>
      </c>
      <c r="H12359" t="s">
        <v>395</v>
      </c>
      <c r="I12359" t="s">
        <v>36</v>
      </c>
      <c r="J12359" t="s">
        <v>331</v>
      </c>
      <c r="K12359">
        <v>60</v>
      </c>
      <c r="L12359">
        <v>0.2</v>
      </c>
      <c r="M12359" s="2">
        <v>43833</v>
      </c>
      <c r="N12359">
        <v>2020</v>
      </c>
      <c r="O12359">
        <v>3</v>
      </c>
      <c r="P12359">
        <v>80343</v>
      </c>
      <c r="Q12359">
        <v>71683</v>
      </c>
      <c r="R12359">
        <v>230942</v>
      </c>
      <c r="S12359">
        <v>9.2256699999999991</v>
      </c>
      <c r="T12359">
        <v>0</v>
      </c>
      <c r="U12359">
        <v>0</v>
      </c>
      <c r="V12359">
        <v>77304.785709999996</v>
      </c>
      <c r="X12359">
        <v>6.6666666666666596E-2</v>
      </c>
      <c r="Y12359" s="6">
        <f t="shared" si="331"/>
        <v>4.8</v>
      </c>
      <c r="Z12359" t="str">
        <f t="shared" si="332"/>
        <v>5409206060120203</v>
      </c>
      <c r="AA12359" s="8">
        <f>VLOOKUP(Z12359,yearoveryear_WAC_pct_changes_Re!$V$1:$X$242940,3)</f>
        <v>4.4653280448184303E-6</v>
      </c>
    </row>
    <row r="12360" spans="1:27" x14ac:dyDescent="0.3">
      <c r="A12360">
        <v>12358</v>
      </c>
      <c r="B12360">
        <v>83766</v>
      </c>
      <c r="C12360">
        <v>54092060601</v>
      </c>
      <c r="D12360" t="s">
        <v>173</v>
      </c>
      <c r="E12360" t="s">
        <v>394</v>
      </c>
      <c r="F12360" s="1">
        <v>42552</v>
      </c>
      <c r="G12360" s="3">
        <v>43977</v>
      </c>
      <c r="H12360" t="s">
        <v>395</v>
      </c>
      <c r="I12360" t="s">
        <v>36</v>
      </c>
      <c r="J12360" t="s">
        <v>331</v>
      </c>
      <c r="K12360">
        <v>60</v>
      </c>
      <c r="L12360">
        <v>0.2</v>
      </c>
      <c r="M12360" s="2">
        <v>43834</v>
      </c>
      <c r="N12360">
        <v>2020</v>
      </c>
      <c r="O12360">
        <v>4</v>
      </c>
      <c r="P12360">
        <v>67137</v>
      </c>
      <c r="Q12360">
        <v>80343</v>
      </c>
      <c r="R12360">
        <v>298079</v>
      </c>
      <c r="S12360">
        <v>9.2256699999999991</v>
      </c>
      <c r="T12360">
        <v>0</v>
      </c>
      <c r="U12360">
        <v>0</v>
      </c>
      <c r="V12360">
        <v>77304.785709999996</v>
      </c>
      <c r="X12360">
        <v>0.1</v>
      </c>
      <c r="Y12360" s="6">
        <f t="shared" si="331"/>
        <v>4.7666666666666666</v>
      </c>
      <c r="Z12360" t="str">
        <f t="shared" si="332"/>
        <v>5409206060120204</v>
      </c>
      <c r="AA12360" s="8">
        <f>VLOOKUP(Z12360,yearoveryear_WAC_pct_changes_Re!$V$1:$X$242940,3)</f>
        <v>4.4653280448184303E-6</v>
      </c>
    </row>
    <row r="12361" spans="1:27" x14ac:dyDescent="0.3">
      <c r="A12361">
        <v>12359</v>
      </c>
      <c r="B12361">
        <v>83767</v>
      </c>
      <c r="C12361">
        <v>54092060601</v>
      </c>
      <c r="D12361" t="s">
        <v>173</v>
      </c>
      <c r="E12361" t="s">
        <v>394</v>
      </c>
      <c r="F12361" s="1">
        <v>42552</v>
      </c>
      <c r="G12361" s="3">
        <v>43977</v>
      </c>
      <c r="H12361" t="s">
        <v>395</v>
      </c>
      <c r="I12361" t="s">
        <v>36</v>
      </c>
      <c r="J12361" t="s">
        <v>331</v>
      </c>
      <c r="K12361">
        <v>60</v>
      </c>
      <c r="L12361">
        <v>0.2</v>
      </c>
      <c r="M12361" s="2">
        <v>43835</v>
      </c>
      <c r="N12361">
        <v>2020</v>
      </c>
      <c r="O12361">
        <v>5</v>
      </c>
      <c r="P12361">
        <v>66044</v>
      </c>
      <c r="Q12361">
        <v>67137</v>
      </c>
      <c r="R12361">
        <v>364123</v>
      </c>
      <c r="S12361">
        <v>9.2256699999999991</v>
      </c>
      <c r="T12361">
        <v>0</v>
      </c>
      <c r="U12361">
        <v>0</v>
      </c>
      <c r="V12361">
        <v>77304.785709999996</v>
      </c>
      <c r="X12361">
        <v>0.133333333333333</v>
      </c>
      <c r="Y12361" s="6">
        <f t="shared" si="331"/>
        <v>4.7333333333333334</v>
      </c>
      <c r="Z12361" t="str">
        <f t="shared" si="332"/>
        <v>5409206060120205</v>
      </c>
      <c r="AA12361" s="8">
        <f>VLOOKUP(Z12361,yearoveryear_WAC_pct_changes_Re!$V$1:$X$242940,3)</f>
        <v>4.4653280448184303E-6</v>
      </c>
    </row>
    <row r="12362" spans="1:27" x14ac:dyDescent="0.3">
      <c r="A12362">
        <v>12360</v>
      </c>
      <c r="B12362">
        <v>83768</v>
      </c>
      <c r="C12362">
        <v>54092060601</v>
      </c>
      <c r="D12362" t="s">
        <v>173</v>
      </c>
      <c r="E12362" t="s">
        <v>394</v>
      </c>
      <c r="F12362" s="1">
        <v>42552</v>
      </c>
      <c r="G12362" s="3">
        <v>43977</v>
      </c>
      <c r="H12362" t="s">
        <v>395</v>
      </c>
      <c r="I12362" t="s">
        <v>36</v>
      </c>
      <c r="J12362" t="s">
        <v>331</v>
      </c>
      <c r="K12362">
        <v>60</v>
      </c>
      <c r="L12362">
        <v>0.2</v>
      </c>
      <c r="M12362" s="2">
        <v>43836</v>
      </c>
      <c r="N12362">
        <v>2020</v>
      </c>
      <c r="O12362">
        <v>6</v>
      </c>
      <c r="P12362">
        <v>69778</v>
      </c>
      <c r="Q12362">
        <v>66044</v>
      </c>
      <c r="R12362">
        <v>433901</v>
      </c>
      <c r="S12362">
        <v>9.2256699999999991</v>
      </c>
      <c r="T12362">
        <v>0</v>
      </c>
      <c r="U12362">
        <v>0</v>
      </c>
      <c r="V12362">
        <v>77304.785709999996</v>
      </c>
      <c r="X12362">
        <v>0.16666666666666599</v>
      </c>
      <c r="Y12362" s="6">
        <f t="shared" si="331"/>
        <v>4.7</v>
      </c>
      <c r="Z12362" t="str">
        <f t="shared" si="332"/>
        <v>5409206060120206</v>
      </c>
      <c r="AA12362" s="8">
        <f>VLOOKUP(Z12362,yearoveryear_WAC_pct_changes_Re!$V$1:$X$242940,3)</f>
        <v>4.4653280448184303E-6</v>
      </c>
    </row>
    <row r="12363" spans="1:27" x14ac:dyDescent="0.3">
      <c r="A12363">
        <v>12361</v>
      </c>
      <c r="B12363">
        <v>83769</v>
      </c>
      <c r="C12363">
        <v>54092060601</v>
      </c>
      <c r="D12363" t="s">
        <v>173</v>
      </c>
      <c r="E12363" t="s">
        <v>394</v>
      </c>
      <c r="F12363" s="1">
        <v>42552</v>
      </c>
      <c r="G12363" s="3">
        <v>43977</v>
      </c>
      <c r="H12363" t="s">
        <v>395</v>
      </c>
      <c r="I12363" t="s">
        <v>36</v>
      </c>
      <c r="J12363" t="s">
        <v>331</v>
      </c>
      <c r="K12363">
        <v>60</v>
      </c>
      <c r="L12363">
        <v>0.2</v>
      </c>
      <c r="M12363" s="2">
        <v>43837</v>
      </c>
      <c r="N12363">
        <v>2020</v>
      </c>
      <c r="O12363">
        <v>7</v>
      </c>
      <c r="P12363">
        <v>73308</v>
      </c>
      <c r="Q12363">
        <v>69778</v>
      </c>
      <c r="R12363">
        <v>507209</v>
      </c>
      <c r="S12363">
        <v>9.2256699999999991</v>
      </c>
      <c r="T12363">
        <v>0</v>
      </c>
      <c r="U12363">
        <v>0</v>
      </c>
      <c r="V12363">
        <v>77304.785709999996</v>
      </c>
      <c r="X12363">
        <v>0.2</v>
      </c>
      <c r="Y12363" s="6">
        <f t="shared" si="331"/>
        <v>4.666666666666667</v>
      </c>
      <c r="Z12363" t="str">
        <f t="shared" si="332"/>
        <v>5409206060120207</v>
      </c>
      <c r="AA12363" s="8">
        <f>VLOOKUP(Z12363,yearoveryear_WAC_pct_changes_Re!$V$1:$X$242940,3)</f>
        <v>4.4653280448184303E-6</v>
      </c>
    </row>
    <row r="12364" spans="1:27" ht="14.4" customHeight="1" x14ac:dyDescent="0.3">
      <c r="A12364">
        <v>12362</v>
      </c>
      <c r="B12364">
        <v>84833</v>
      </c>
      <c r="C12364">
        <v>10144059415</v>
      </c>
      <c r="D12364" t="s">
        <v>109</v>
      </c>
      <c r="E12364" t="s">
        <v>396</v>
      </c>
      <c r="F12364" s="1">
        <v>35462</v>
      </c>
      <c r="G12364" s="3">
        <v>44136</v>
      </c>
      <c r="H12364" t="s">
        <v>95</v>
      </c>
      <c r="I12364" t="s">
        <v>36</v>
      </c>
      <c r="J12364" t="s">
        <v>28</v>
      </c>
      <c r="K12364">
        <v>1</v>
      </c>
      <c r="L12364">
        <v>150</v>
      </c>
      <c r="M12364" s="2">
        <v>42736</v>
      </c>
      <c r="N12364">
        <v>2017</v>
      </c>
      <c r="O12364">
        <v>1</v>
      </c>
      <c r="P12364">
        <v>329</v>
      </c>
      <c r="R12364">
        <v>329</v>
      </c>
      <c r="S12364">
        <v>2.3694700000000002</v>
      </c>
      <c r="U12364">
        <v>0</v>
      </c>
      <c r="V12364">
        <v>263.8604651</v>
      </c>
      <c r="X12364">
        <v>0</v>
      </c>
      <c r="Y12364" s="6">
        <f t="shared" si="331"/>
        <v>46.666666666666664</v>
      </c>
      <c r="Z12364" t="str">
        <f t="shared" si="332"/>
        <v>1014405941520171</v>
      </c>
      <c r="AA12364" s="7" t="e">
        <f>VLOOKUP(Z12364,yearoveryear_WAC_pct_changes_Re!$V$1:$X$242940,3)</f>
        <v>#N/A</v>
      </c>
    </row>
    <row r="12365" spans="1:27" ht="14.4" customHeight="1" x14ac:dyDescent="0.3">
      <c r="A12365">
        <v>12363</v>
      </c>
      <c r="B12365">
        <v>84834</v>
      </c>
      <c r="C12365">
        <v>10144059415</v>
      </c>
      <c r="D12365" t="s">
        <v>109</v>
      </c>
      <c r="E12365" t="s">
        <v>396</v>
      </c>
      <c r="F12365" s="1">
        <v>35462</v>
      </c>
      <c r="G12365" s="3">
        <v>44136</v>
      </c>
      <c r="H12365" t="s">
        <v>95</v>
      </c>
      <c r="I12365" t="s">
        <v>36</v>
      </c>
      <c r="J12365" t="s">
        <v>28</v>
      </c>
      <c r="K12365">
        <v>1</v>
      </c>
      <c r="L12365">
        <v>150</v>
      </c>
      <c r="M12365" s="2">
        <v>42737</v>
      </c>
      <c r="N12365">
        <v>2017</v>
      </c>
      <c r="O12365">
        <v>2</v>
      </c>
      <c r="P12365">
        <v>317</v>
      </c>
      <c r="Q12365">
        <v>329</v>
      </c>
      <c r="R12365">
        <v>646</v>
      </c>
      <c r="S12365">
        <v>2.3694700000000002</v>
      </c>
      <c r="T12365">
        <v>0</v>
      </c>
      <c r="U12365">
        <v>0</v>
      </c>
      <c r="V12365">
        <v>263.8604651</v>
      </c>
      <c r="X12365">
        <v>0</v>
      </c>
      <c r="Y12365" s="6">
        <f t="shared" si="331"/>
        <v>46.633333333333333</v>
      </c>
      <c r="Z12365" t="str">
        <f t="shared" si="332"/>
        <v>1014405941520172</v>
      </c>
      <c r="AA12365" s="7" t="e">
        <f>VLOOKUP(Z12365,yearoveryear_WAC_pct_changes_Re!$V$1:$X$242940,3)</f>
        <v>#N/A</v>
      </c>
    </row>
    <row r="12366" spans="1:27" ht="14.4" customHeight="1" x14ac:dyDescent="0.3">
      <c r="A12366">
        <v>12364</v>
      </c>
      <c r="B12366">
        <v>84835</v>
      </c>
      <c r="C12366">
        <v>10144059415</v>
      </c>
      <c r="D12366" t="s">
        <v>109</v>
      </c>
      <c r="E12366" t="s">
        <v>396</v>
      </c>
      <c r="F12366" s="1">
        <v>35462</v>
      </c>
      <c r="G12366" s="3">
        <v>44136</v>
      </c>
      <c r="H12366" t="s">
        <v>95</v>
      </c>
      <c r="I12366" t="s">
        <v>36</v>
      </c>
      <c r="J12366" t="s">
        <v>28</v>
      </c>
      <c r="K12366">
        <v>1</v>
      </c>
      <c r="L12366">
        <v>150</v>
      </c>
      <c r="M12366" s="2">
        <v>42738</v>
      </c>
      <c r="N12366">
        <v>2017</v>
      </c>
      <c r="O12366">
        <v>3</v>
      </c>
      <c r="P12366">
        <v>307</v>
      </c>
      <c r="Q12366">
        <v>317</v>
      </c>
      <c r="R12366">
        <v>953</v>
      </c>
      <c r="S12366">
        <v>2.3694700000000002</v>
      </c>
      <c r="T12366">
        <v>0</v>
      </c>
      <c r="U12366">
        <v>0</v>
      </c>
      <c r="V12366">
        <v>263.8604651</v>
      </c>
      <c r="X12366">
        <v>0</v>
      </c>
      <c r="Y12366" s="6">
        <f t="shared" si="331"/>
        <v>46.6</v>
      </c>
      <c r="Z12366" t="str">
        <f t="shared" si="332"/>
        <v>1014405941520173</v>
      </c>
      <c r="AA12366" s="7" t="e">
        <f>VLOOKUP(Z12366,yearoveryear_WAC_pct_changes_Re!$V$1:$X$242940,3)</f>
        <v>#N/A</v>
      </c>
    </row>
    <row r="12367" spans="1:27" ht="14.4" customHeight="1" x14ac:dyDescent="0.3">
      <c r="A12367">
        <v>12365</v>
      </c>
      <c r="B12367">
        <v>84836</v>
      </c>
      <c r="C12367">
        <v>10144059415</v>
      </c>
      <c r="D12367" t="s">
        <v>109</v>
      </c>
      <c r="E12367" t="s">
        <v>396</v>
      </c>
      <c r="F12367" s="1">
        <v>35462</v>
      </c>
      <c r="G12367" s="3">
        <v>44136</v>
      </c>
      <c r="H12367" t="s">
        <v>95</v>
      </c>
      <c r="I12367" t="s">
        <v>36</v>
      </c>
      <c r="J12367" t="s">
        <v>28</v>
      </c>
      <c r="K12367">
        <v>1</v>
      </c>
      <c r="L12367">
        <v>150</v>
      </c>
      <c r="M12367" s="2">
        <v>42739</v>
      </c>
      <c r="N12367">
        <v>2017</v>
      </c>
      <c r="O12367">
        <v>4</v>
      </c>
      <c r="P12367">
        <v>365</v>
      </c>
      <c r="Q12367">
        <v>307</v>
      </c>
      <c r="R12367">
        <v>1318</v>
      </c>
      <c r="S12367">
        <v>2.3694700000000002</v>
      </c>
      <c r="T12367">
        <v>0</v>
      </c>
      <c r="U12367">
        <v>0</v>
      </c>
      <c r="V12367">
        <v>263.8604651</v>
      </c>
      <c r="X12367">
        <v>0</v>
      </c>
      <c r="Y12367" s="6">
        <f t="shared" si="331"/>
        <v>46.56666666666667</v>
      </c>
      <c r="Z12367" t="str">
        <f t="shared" si="332"/>
        <v>1014405941520174</v>
      </c>
      <c r="AA12367" s="7" t="e">
        <f>VLOOKUP(Z12367,yearoveryear_WAC_pct_changes_Re!$V$1:$X$242940,3)</f>
        <v>#N/A</v>
      </c>
    </row>
    <row r="12368" spans="1:27" ht="14.4" customHeight="1" x14ac:dyDescent="0.3">
      <c r="A12368">
        <v>12366</v>
      </c>
      <c r="B12368">
        <v>84837</v>
      </c>
      <c r="C12368">
        <v>10144059415</v>
      </c>
      <c r="D12368" t="s">
        <v>109</v>
      </c>
      <c r="E12368" t="s">
        <v>396</v>
      </c>
      <c r="F12368" s="1">
        <v>35462</v>
      </c>
      <c r="G12368" s="3">
        <v>44136</v>
      </c>
      <c r="H12368" t="s">
        <v>95</v>
      </c>
      <c r="I12368" t="s">
        <v>36</v>
      </c>
      <c r="J12368" t="s">
        <v>28</v>
      </c>
      <c r="K12368">
        <v>1</v>
      </c>
      <c r="L12368">
        <v>150</v>
      </c>
      <c r="M12368" s="2">
        <v>42740</v>
      </c>
      <c r="N12368">
        <v>2017</v>
      </c>
      <c r="O12368">
        <v>5</v>
      </c>
      <c r="P12368">
        <v>351</v>
      </c>
      <c r="Q12368">
        <v>365</v>
      </c>
      <c r="R12368">
        <v>1669</v>
      </c>
      <c r="S12368">
        <v>2.3694700000000002</v>
      </c>
      <c r="T12368">
        <v>0</v>
      </c>
      <c r="U12368">
        <v>0</v>
      </c>
      <c r="V12368">
        <v>263.8604651</v>
      </c>
      <c r="X12368">
        <v>0</v>
      </c>
      <c r="Y12368" s="6">
        <f t="shared" si="331"/>
        <v>46.533333333333331</v>
      </c>
      <c r="Z12368" t="str">
        <f t="shared" si="332"/>
        <v>1014405941520175</v>
      </c>
      <c r="AA12368" s="7" t="e">
        <f>VLOOKUP(Z12368,yearoveryear_WAC_pct_changes_Re!$V$1:$X$242940,3)</f>
        <v>#N/A</v>
      </c>
    </row>
    <row r="12369" spans="1:27" ht="14.4" customHeight="1" x14ac:dyDescent="0.3">
      <c r="A12369">
        <v>12367</v>
      </c>
      <c r="B12369">
        <v>84838</v>
      </c>
      <c r="C12369">
        <v>10144059415</v>
      </c>
      <c r="D12369" t="s">
        <v>109</v>
      </c>
      <c r="E12369" t="s">
        <v>396</v>
      </c>
      <c r="F12369" s="1">
        <v>35462</v>
      </c>
      <c r="G12369" s="3">
        <v>44136</v>
      </c>
      <c r="H12369" t="s">
        <v>95</v>
      </c>
      <c r="I12369" t="s">
        <v>36</v>
      </c>
      <c r="J12369" t="s">
        <v>28</v>
      </c>
      <c r="K12369">
        <v>1</v>
      </c>
      <c r="L12369">
        <v>150</v>
      </c>
      <c r="M12369" s="2">
        <v>42741</v>
      </c>
      <c r="N12369">
        <v>2017</v>
      </c>
      <c r="O12369">
        <v>6</v>
      </c>
      <c r="P12369">
        <v>290</v>
      </c>
      <c r="Q12369">
        <v>351</v>
      </c>
      <c r="R12369">
        <v>1959</v>
      </c>
      <c r="S12369">
        <v>2.3694700000000002</v>
      </c>
      <c r="T12369">
        <v>0</v>
      </c>
      <c r="U12369">
        <v>0</v>
      </c>
      <c r="V12369">
        <v>263.8604651</v>
      </c>
      <c r="X12369">
        <v>0</v>
      </c>
      <c r="Y12369" s="6">
        <f t="shared" si="331"/>
        <v>46.5</v>
      </c>
      <c r="Z12369" t="str">
        <f t="shared" si="332"/>
        <v>1014405941520176</v>
      </c>
      <c r="AA12369" s="7" t="e">
        <f>VLOOKUP(Z12369,yearoveryear_WAC_pct_changes_Re!$V$1:$X$242940,3)</f>
        <v>#N/A</v>
      </c>
    </row>
    <row r="12370" spans="1:27" ht="14.4" customHeight="1" x14ac:dyDescent="0.3">
      <c r="A12370">
        <v>12368</v>
      </c>
      <c r="B12370">
        <v>84839</v>
      </c>
      <c r="C12370">
        <v>10144059415</v>
      </c>
      <c r="D12370" t="s">
        <v>109</v>
      </c>
      <c r="E12370" t="s">
        <v>396</v>
      </c>
      <c r="F12370" s="1">
        <v>35462</v>
      </c>
      <c r="G12370" s="3">
        <v>44136</v>
      </c>
      <c r="H12370" t="s">
        <v>95</v>
      </c>
      <c r="I12370" t="s">
        <v>36</v>
      </c>
      <c r="J12370" t="s">
        <v>28</v>
      </c>
      <c r="K12370">
        <v>1</v>
      </c>
      <c r="L12370">
        <v>150</v>
      </c>
      <c r="M12370" s="2">
        <v>42742</v>
      </c>
      <c r="N12370">
        <v>2017</v>
      </c>
      <c r="O12370">
        <v>7</v>
      </c>
      <c r="P12370">
        <v>301</v>
      </c>
      <c r="Q12370">
        <v>290</v>
      </c>
      <c r="R12370">
        <v>2260</v>
      </c>
      <c r="S12370">
        <v>2.3694700000000002</v>
      </c>
      <c r="T12370">
        <v>0</v>
      </c>
      <c r="U12370">
        <v>0</v>
      </c>
      <c r="V12370">
        <v>263.8604651</v>
      </c>
      <c r="X12370">
        <v>0</v>
      </c>
      <c r="Y12370" s="6">
        <f t="shared" si="331"/>
        <v>46.466666666666669</v>
      </c>
      <c r="Z12370" t="str">
        <f t="shared" si="332"/>
        <v>1014405941520177</v>
      </c>
      <c r="AA12370" s="7" t="e">
        <f>VLOOKUP(Z12370,yearoveryear_WAC_pct_changes_Re!$V$1:$X$242940,3)</f>
        <v>#N/A</v>
      </c>
    </row>
    <row r="12371" spans="1:27" ht="14.4" customHeight="1" x14ac:dyDescent="0.3">
      <c r="A12371">
        <v>12369</v>
      </c>
      <c r="B12371">
        <v>84840</v>
      </c>
      <c r="C12371">
        <v>10144059415</v>
      </c>
      <c r="D12371" t="s">
        <v>109</v>
      </c>
      <c r="E12371" t="s">
        <v>396</v>
      </c>
      <c r="F12371" s="1">
        <v>35462</v>
      </c>
      <c r="G12371" s="3">
        <v>44136</v>
      </c>
      <c r="H12371" t="s">
        <v>95</v>
      </c>
      <c r="I12371" t="s">
        <v>36</v>
      </c>
      <c r="J12371" t="s">
        <v>28</v>
      </c>
      <c r="K12371">
        <v>1</v>
      </c>
      <c r="L12371">
        <v>150</v>
      </c>
      <c r="M12371" s="2">
        <v>42743</v>
      </c>
      <c r="N12371">
        <v>2017</v>
      </c>
      <c r="O12371">
        <v>8</v>
      </c>
      <c r="P12371">
        <v>312</v>
      </c>
      <c r="Q12371">
        <v>301</v>
      </c>
      <c r="R12371">
        <v>2572</v>
      </c>
      <c r="S12371">
        <v>2.3694700000000002</v>
      </c>
      <c r="T12371">
        <v>0</v>
      </c>
      <c r="U12371">
        <v>0</v>
      </c>
      <c r="V12371">
        <v>263.8604651</v>
      </c>
      <c r="X12371">
        <v>0</v>
      </c>
      <c r="Y12371" s="6">
        <f t="shared" si="331"/>
        <v>46.43333333333333</v>
      </c>
      <c r="Z12371" t="str">
        <f t="shared" si="332"/>
        <v>1014405941520178</v>
      </c>
      <c r="AA12371" s="7" t="e">
        <f>VLOOKUP(Z12371,yearoveryear_WAC_pct_changes_Re!$V$1:$X$242940,3)</f>
        <v>#N/A</v>
      </c>
    </row>
    <row r="12372" spans="1:27" ht="14.4" customHeight="1" x14ac:dyDescent="0.3">
      <c r="A12372">
        <v>12370</v>
      </c>
      <c r="B12372">
        <v>84841</v>
      </c>
      <c r="C12372">
        <v>10144059415</v>
      </c>
      <c r="D12372" t="s">
        <v>109</v>
      </c>
      <c r="E12372" t="s">
        <v>396</v>
      </c>
      <c r="F12372" s="1">
        <v>35462</v>
      </c>
      <c r="G12372" s="3">
        <v>44136</v>
      </c>
      <c r="H12372" t="s">
        <v>95</v>
      </c>
      <c r="I12372" t="s">
        <v>36</v>
      </c>
      <c r="J12372" t="s">
        <v>28</v>
      </c>
      <c r="K12372">
        <v>1</v>
      </c>
      <c r="L12372">
        <v>150</v>
      </c>
      <c r="M12372" s="2">
        <v>42744</v>
      </c>
      <c r="N12372">
        <v>2017</v>
      </c>
      <c r="O12372">
        <v>9</v>
      </c>
      <c r="P12372">
        <v>262</v>
      </c>
      <c r="Q12372">
        <v>312</v>
      </c>
      <c r="R12372">
        <v>2834</v>
      </c>
      <c r="S12372">
        <v>2.3694700000000002</v>
      </c>
      <c r="T12372">
        <v>0</v>
      </c>
      <c r="U12372">
        <v>0</v>
      </c>
      <c r="V12372">
        <v>263.8604651</v>
      </c>
      <c r="X12372">
        <v>0</v>
      </c>
      <c r="Y12372" s="6">
        <f t="shared" si="331"/>
        <v>46.4</v>
      </c>
      <c r="Z12372" t="str">
        <f t="shared" si="332"/>
        <v>1014405941520179</v>
      </c>
      <c r="AA12372" s="7" t="e">
        <f>VLOOKUP(Z12372,yearoveryear_WAC_pct_changes_Re!$V$1:$X$242940,3)</f>
        <v>#N/A</v>
      </c>
    </row>
    <row r="12373" spans="1:27" ht="14.4" customHeight="1" x14ac:dyDescent="0.3">
      <c r="A12373">
        <v>12371</v>
      </c>
      <c r="B12373">
        <v>84842</v>
      </c>
      <c r="C12373">
        <v>10144059415</v>
      </c>
      <c r="D12373" t="s">
        <v>109</v>
      </c>
      <c r="E12373" t="s">
        <v>396</v>
      </c>
      <c r="F12373" s="1">
        <v>35462</v>
      </c>
      <c r="G12373" s="3">
        <v>44136</v>
      </c>
      <c r="H12373" t="s">
        <v>95</v>
      </c>
      <c r="I12373" t="s">
        <v>36</v>
      </c>
      <c r="J12373" t="s">
        <v>28</v>
      </c>
      <c r="K12373">
        <v>1</v>
      </c>
      <c r="L12373">
        <v>150</v>
      </c>
      <c r="M12373" s="2">
        <v>42745</v>
      </c>
      <c r="N12373">
        <v>2017</v>
      </c>
      <c r="O12373">
        <v>10</v>
      </c>
      <c r="P12373">
        <v>295</v>
      </c>
      <c r="Q12373">
        <v>262</v>
      </c>
      <c r="R12373">
        <v>3129</v>
      </c>
      <c r="S12373">
        <v>2.3694700000000002</v>
      </c>
      <c r="T12373">
        <v>0</v>
      </c>
      <c r="U12373">
        <v>0</v>
      </c>
      <c r="V12373">
        <v>263.8604651</v>
      </c>
      <c r="X12373">
        <v>0</v>
      </c>
      <c r="Y12373" s="6">
        <f t="shared" si="331"/>
        <v>46.366666666666667</v>
      </c>
      <c r="Z12373" t="str">
        <f t="shared" si="332"/>
        <v>10144059415201710</v>
      </c>
      <c r="AA12373" s="7" t="e">
        <f>VLOOKUP(Z12373,yearoveryear_WAC_pct_changes_Re!$V$1:$X$242940,3)</f>
        <v>#N/A</v>
      </c>
    </row>
    <row r="12374" spans="1:27" ht="14.4" customHeight="1" x14ac:dyDescent="0.3">
      <c r="A12374">
        <v>12372</v>
      </c>
      <c r="B12374">
        <v>84843</v>
      </c>
      <c r="C12374">
        <v>10144059415</v>
      </c>
      <c r="D12374" t="s">
        <v>109</v>
      </c>
      <c r="E12374" t="s">
        <v>396</v>
      </c>
      <c r="F12374" s="1">
        <v>35462</v>
      </c>
      <c r="G12374" s="3">
        <v>44136</v>
      </c>
      <c r="H12374" t="s">
        <v>95</v>
      </c>
      <c r="I12374" t="s">
        <v>36</v>
      </c>
      <c r="J12374" t="s">
        <v>28</v>
      </c>
      <c r="K12374">
        <v>1</v>
      </c>
      <c r="L12374">
        <v>150</v>
      </c>
      <c r="M12374" s="2">
        <v>42746</v>
      </c>
      <c r="N12374">
        <v>2017</v>
      </c>
      <c r="O12374">
        <v>11</v>
      </c>
      <c r="P12374">
        <v>262</v>
      </c>
      <c r="Q12374">
        <v>295</v>
      </c>
      <c r="R12374">
        <v>3391</v>
      </c>
      <c r="S12374">
        <v>2.3694700000000002</v>
      </c>
      <c r="T12374">
        <v>0</v>
      </c>
      <c r="U12374">
        <v>0</v>
      </c>
      <c r="V12374">
        <v>263.8604651</v>
      </c>
      <c r="X12374">
        <v>0</v>
      </c>
      <c r="Y12374" s="6">
        <f t="shared" si="331"/>
        <v>46.333333333333336</v>
      </c>
      <c r="Z12374" t="str">
        <f t="shared" si="332"/>
        <v>10144059415201711</v>
      </c>
      <c r="AA12374" s="7" t="e">
        <f>VLOOKUP(Z12374,yearoveryear_WAC_pct_changes_Re!$V$1:$X$242940,3)</f>
        <v>#N/A</v>
      </c>
    </row>
    <row r="12375" spans="1:27" ht="14.4" customHeight="1" x14ac:dyDescent="0.3">
      <c r="A12375">
        <v>12373</v>
      </c>
      <c r="B12375">
        <v>84844</v>
      </c>
      <c r="C12375">
        <v>10144059415</v>
      </c>
      <c r="D12375" t="s">
        <v>109</v>
      </c>
      <c r="E12375" t="s">
        <v>396</v>
      </c>
      <c r="F12375" s="1">
        <v>35462</v>
      </c>
      <c r="G12375" s="3">
        <v>44136</v>
      </c>
      <c r="H12375" t="s">
        <v>95</v>
      </c>
      <c r="I12375" t="s">
        <v>36</v>
      </c>
      <c r="J12375" t="s">
        <v>28</v>
      </c>
      <c r="K12375">
        <v>1</v>
      </c>
      <c r="L12375">
        <v>150</v>
      </c>
      <c r="M12375" s="2">
        <v>42747</v>
      </c>
      <c r="N12375">
        <v>2017</v>
      </c>
      <c r="O12375">
        <v>12</v>
      </c>
      <c r="P12375">
        <v>282</v>
      </c>
      <c r="Q12375">
        <v>262</v>
      </c>
      <c r="R12375">
        <v>3673</v>
      </c>
      <c r="S12375">
        <v>2.3694700000000002</v>
      </c>
      <c r="T12375">
        <v>0</v>
      </c>
      <c r="U12375">
        <v>0</v>
      </c>
      <c r="V12375">
        <v>263.8604651</v>
      </c>
      <c r="X12375">
        <v>0</v>
      </c>
      <c r="Y12375" s="6">
        <f t="shared" si="331"/>
        <v>46.3</v>
      </c>
      <c r="Z12375" t="str">
        <f t="shared" si="332"/>
        <v>10144059415201712</v>
      </c>
      <c r="AA12375" s="7" t="e">
        <f>VLOOKUP(Z12375,yearoveryear_WAC_pct_changes_Re!$V$1:$X$242940,3)</f>
        <v>#N/A</v>
      </c>
    </row>
    <row r="12376" spans="1:27" ht="14.4" customHeight="1" x14ac:dyDescent="0.3">
      <c r="A12376">
        <v>12374</v>
      </c>
      <c r="B12376">
        <v>84845</v>
      </c>
      <c r="C12376">
        <v>10144059415</v>
      </c>
      <c r="D12376" t="s">
        <v>109</v>
      </c>
      <c r="E12376" t="s">
        <v>396</v>
      </c>
      <c r="F12376" s="1">
        <v>35462</v>
      </c>
      <c r="G12376" s="3">
        <v>44136</v>
      </c>
      <c r="H12376" t="s">
        <v>95</v>
      </c>
      <c r="I12376" t="s">
        <v>36</v>
      </c>
      <c r="J12376" t="s">
        <v>28</v>
      </c>
      <c r="K12376">
        <v>1</v>
      </c>
      <c r="L12376">
        <v>150</v>
      </c>
      <c r="M12376" s="2">
        <v>43101</v>
      </c>
      <c r="N12376">
        <v>2018</v>
      </c>
      <c r="O12376">
        <v>1</v>
      </c>
      <c r="P12376">
        <v>289</v>
      </c>
      <c r="Q12376">
        <v>282</v>
      </c>
      <c r="R12376">
        <v>289</v>
      </c>
      <c r="S12376">
        <v>2.3694700000000002</v>
      </c>
      <c r="T12376">
        <v>0</v>
      </c>
      <c r="U12376">
        <v>0</v>
      </c>
      <c r="V12376">
        <v>263.8604651</v>
      </c>
      <c r="X12376">
        <v>0</v>
      </c>
      <c r="Y12376" s="6">
        <f t="shared" si="331"/>
        <v>34.5</v>
      </c>
      <c r="Z12376" t="str">
        <f t="shared" si="332"/>
        <v>1014405941520181</v>
      </c>
      <c r="AA12376" s="7" t="e">
        <f>VLOOKUP(Z12376,yearoveryear_WAC_pct_changes_Re!$V$1:$X$242940,3)</f>
        <v>#N/A</v>
      </c>
    </row>
    <row r="12377" spans="1:27" ht="14.4" customHeight="1" x14ac:dyDescent="0.3">
      <c r="A12377">
        <v>12375</v>
      </c>
      <c r="B12377">
        <v>84846</v>
      </c>
      <c r="C12377">
        <v>10144059415</v>
      </c>
      <c r="D12377" t="s">
        <v>109</v>
      </c>
      <c r="E12377" t="s">
        <v>396</v>
      </c>
      <c r="F12377" s="1">
        <v>35462</v>
      </c>
      <c r="G12377" s="3">
        <v>44136</v>
      </c>
      <c r="H12377" t="s">
        <v>95</v>
      </c>
      <c r="I12377" t="s">
        <v>36</v>
      </c>
      <c r="J12377" t="s">
        <v>28</v>
      </c>
      <c r="K12377">
        <v>1</v>
      </c>
      <c r="L12377">
        <v>150</v>
      </c>
      <c r="M12377" s="2">
        <v>43102</v>
      </c>
      <c r="N12377">
        <v>2018</v>
      </c>
      <c r="O12377">
        <v>2</v>
      </c>
      <c r="P12377">
        <v>277</v>
      </c>
      <c r="Q12377">
        <v>289</v>
      </c>
      <c r="R12377">
        <v>566</v>
      </c>
      <c r="S12377">
        <v>2.3694700000000002</v>
      </c>
      <c r="T12377">
        <v>0</v>
      </c>
      <c r="U12377">
        <v>0</v>
      </c>
      <c r="V12377">
        <v>263.8604651</v>
      </c>
      <c r="X12377">
        <v>0</v>
      </c>
      <c r="Y12377" s="6">
        <f t="shared" si="331"/>
        <v>34.466666666666669</v>
      </c>
      <c r="Z12377" t="str">
        <f t="shared" si="332"/>
        <v>1014405941520182</v>
      </c>
      <c r="AA12377" s="7" t="e">
        <f>VLOOKUP(Z12377,yearoveryear_WAC_pct_changes_Re!$V$1:$X$242940,3)</f>
        <v>#N/A</v>
      </c>
    </row>
    <row r="12378" spans="1:27" ht="14.4" customHeight="1" x14ac:dyDescent="0.3">
      <c r="A12378">
        <v>12376</v>
      </c>
      <c r="B12378">
        <v>84847</v>
      </c>
      <c r="C12378">
        <v>10144059415</v>
      </c>
      <c r="D12378" t="s">
        <v>109</v>
      </c>
      <c r="E12378" t="s">
        <v>396</v>
      </c>
      <c r="F12378" s="1">
        <v>35462</v>
      </c>
      <c r="G12378" s="3">
        <v>44136</v>
      </c>
      <c r="H12378" t="s">
        <v>95</v>
      </c>
      <c r="I12378" t="s">
        <v>36</v>
      </c>
      <c r="J12378" t="s">
        <v>28</v>
      </c>
      <c r="K12378">
        <v>1</v>
      </c>
      <c r="L12378">
        <v>150</v>
      </c>
      <c r="M12378" s="2">
        <v>43103</v>
      </c>
      <c r="N12378">
        <v>2018</v>
      </c>
      <c r="O12378">
        <v>3</v>
      </c>
      <c r="P12378">
        <v>303</v>
      </c>
      <c r="Q12378">
        <v>277</v>
      </c>
      <c r="R12378">
        <v>869</v>
      </c>
      <c r="S12378">
        <v>2.3694700000000002</v>
      </c>
      <c r="T12378">
        <v>0</v>
      </c>
      <c r="U12378">
        <v>0</v>
      </c>
      <c r="V12378">
        <v>263.8604651</v>
      </c>
      <c r="X12378">
        <v>0</v>
      </c>
      <c r="Y12378" s="6">
        <f t="shared" si="331"/>
        <v>34.43333333333333</v>
      </c>
      <c r="Z12378" t="str">
        <f t="shared" si="332"/>
        <v>1014405941520183</v>
      </c>
      <c r="AA12378" s="7" t="e">
        <f>VLOOKUP(Z12378,yearoveryear_WAC_pct_changes_Re!$V$1:$X$242940,3)</f>
        <v>#N/A</v>
      </c>
    </row>
    <row r="12379" spans="1:27" ht="14.4" customHeight="1" x14ac:dyDescent="0.3">
      <c r="A12379">
        <v>12377</v>
      </c>
      <c r="B12379">
        <v>84848</v>
      </c>
      <c r="C12379">
        <v>10144059415</v>
      </c>
      <c r="D12379" t="s">
        <v>109</v>
      </c>
      <c r="E12379" t="s">
        <v>396</v>
      </c>
      <c r="F12379" s="1">
        <v>35462</v>
      </c>
      <c r="G12379" s="3">
        <v>44136</v>
      </c>
      <c r="H12379" t="s">
        <v>95</v>
      </c>
      <c r="I12379" t="s">
        <v>36</v>
      </c>
      <c r="J12379" t="s">
        <v>28</v>
      </c>
      <c r="K12379">
        <v>1</v>
      </c>
      <c r="L12379">
        <v>150</v>
      </c>
      <c r="M12379" s="2">
        <v>43104</v>
      </c>
      <c r="N12379">
        <v>2018</v>
      </c>
      <c r="O12379">
        <v>4</v>
      </c>
      <c r="P12379">
        <v>266</v>
      </c>
      <c r="Q12379">
        <v>303</v>
      </c>
      <c r="R12379">
        <v>1135</v>
      </c>
      <c r="S12379">
        <v>2.3694700000000002</v>
      </c>
      <c r="T12379">
        <v>0</v>
      </c>
      <c r="U12379">
        <v>0</v>
      </c>
      <c r="V12379">
        <v>263.8604651</v>
      </c>
      <c r="X12379">
        <v>0</v>
      </c>
      <c r="Y12379" s="6">
        <f t="shared" si="331"/>
        <v>34.4</v>
      </c>
      <c r="Z12379" t="str">
        <f t="shared" si="332"/>
        <v>1014405941520184</v>
      </c>
      <c r="AA12379" s="7" t="e">
        <f>VLOOKUP(Z12379,yearoveryear_WAC_pct_changes_Re!$V$1:$X$242940,3)</f>
        <v>#N/A</v>
      </c>
    </row>
    <row r="12380" spans="1:27" ht="14.4" customHeight="1" x14ac:dyDescent="0.3">
      <c r="A12380">
        <v>12378</v>
      </c>
      <c r="B12380">
        <v>84849</v>
      </c>
      <c r="C12380">
        <v>10144059415</v>
      </c>
      <c r="D12380" t="s">
        <v>109</v>
      </c>
      <c r="E12380" t="s">
        <v>396</v>
      </c>
      <c r="F12380" s="1">
        <v>35462</v>
      </c>
      <c r="G12380" s="3">
        <v>44136</v>
      </c>
      <c r="H12380" t="s">
        <v>95</v>
      </c>
      <c r="I12380" t="s">
        <v>36</v>
      </c>
      <c r="J12380" t="s">
        <v>28</v>
      </c>
      <c r="K12380">
        <v>1</v>
      </c>
      <c r="L12380">
        <v>150</v>
      </c>
      <c r="M12380" s="2">
        <v>43105</v>
      </c>
      <c r="N12380">
        <v>2018</v>
      </c>
      <c r="O12380">
        <v>5</v>
      </c>
      <c r="P12380">
        <v>292</v>
      </c>
      <c r="Q12380">
        <v>266</v>
      </c>
      <c r="R12380">
        <v>1427</v>
      </c>
      <c r="S12380">
        <v>2.3694700000000002</v>
      </c>
      <c r="T12380">
        <v>0</v>
      </c>
      <c r="U12380">
        <v>0</v>
      </c>
      <c r="V12380">
        <v>263.8604651</v>
      </c>
      <c r="X12380">
        <v>0</v>
      </c>
      <c r="Y12380" s="6">
        <f t="shared" si="331"/>
        <v>34.366666666666667</v>
      </c>
      <c r="Z12380" t="str">
        <f t="shared" si="332"/>
        <v>1014405941520185</v>
      </c>
      <c r="AA12380" s="7" t="e">
        <f>VLOOKUP(Z12380,yearoveryear_WAC_pct_changes_Re!$V$1:$X$242940,3)</f>
        <v>#N/A</v>
      </c>
    </row>
    <row r="12381" spans="1:27" ht="14.4" customHeight="1" x14ac:dyDescent="0.3">
      <c r="A12381">
        <v>12379</v>
      </c>
      <c r="B12381">
        <v>84850</v>
      </c>
      <c r="C12381">
        <v>10144059415</v>
      </c>
      <c r="D12381" t="s">
        <v>109</v>
      </c>
      <c r="E12381" t="s">
        <v>396</v>
      </c>
      <c r="F12381" s="1">
        <v>35462</v>
      </c>
      <c r="G12381" s="3">
        <v>44136</v>
      </c>
      <c r="H12381" t="s">
        <v>95</v>
      </c>
      <c r="I12381" t="s">
        <v>36</v>
      </c>
      <c r="J12381" t="s">
        <v>28</v>
      </c>
      <c r="K12381">
        <v>1</v>
      </c>
      <c r="L12381">
        <v>150</v>
      </c>
      <c r="M12381" s="2">
        <v>43106</v>
      </c>
      <c r="N12381">
        <v>2018</v>
      </c>
      <c r="O12381">
        <v>6</v>
      </c>
      <c r="P12381">
        <v>271</v>
      </c>
      <c r="Q12381">
        <v>292</v>
      </c>
      <c r="R12381">
        <v>1698</v>
      </c>
      <c r="S12381">
        <v>2.3694700000000002</v>
      </c>
      <c r="T12381">
        <v>0</v>
      </c>
      <c r="U12381">
        <v>0</v>
      </c>
      <c r="V12381">
        <v>263.8604651</v>
      </c>
      <c r="X12381">
        <v>0</v>
      </c>
      <c r="Y12381" s="6">
        <f t="shared" si="331"/>
        <v>34.333333333333336</v>
      </c>
      <c r="Z12381" t="str">
        <f t="shared" si="332"/>
        <v>1014405941520186</v>
      </c>
      <c r="AA12381" s="7" t="e">
        <f>VLOOKUP(Z12381,yearoveryear_WAC_pct_changes_Re!$V$1:$X$242940,3)</f>
        <v>#N/A</v>
      </c>
    </row>
    <row r="12382" spans="1:27" ht="14.4" customHeight="1" x14ac:dyDescent="0.3">
      <c r="A12382">
        <v>12380</v>
      </c>
      <c r="B12382">
        <v>84851</v>
      </c>
      <c r="C12382">
        <v>10144059415</v>
      </c>
      <c r="D12382" t="s">
        <v>109</v>
      </c>
      <c r="E12382" t="s">
        <v>396</v>
      </c>
      <c r="F12382" s="1">
        <v>35462</v>
      </c>
      <c r="G12382" s="3">
        <v>44136</v>
      </c>
      <c r="H12382" t="s">
        <v>95</v>
      </c>
      <c r="I12382" t="s">
        <v>36</v>
      </c>
      <c r="J12382" t="s">
        <v>28</v>
      </c>
      <c r="K12382">
        <v>1</v>
      </c>
      <c r="L12382">
        <v>150</v>
      </c>
      <c r="M12382" s="2">
        <v>43107</v>
      </c>
      <c r="N12382">
        <v>2018</v>
      </c>
      <c r="O12382">
        <v>7</v>
      </c>
      <c r="P12382">
        <v>305</v>
      </c>
      <c r="Q12382">
        <v>271</v>
      </c>
      <c r="R12382">
        <v>2003</v>
      </c>
      <c r="S12382">
        <v>2.3694700000000002</v>
      </c>
      <c r="T12382">
        <v>0</v>
      </c>
      <c r="U12382">
        <v>0</v>
      </c>
      <c r="V12382">
        <v>263.8604651</v>
      </c>
      <c r="X12382">
        <v>0</v>
      </c>
      <c r="Y12382" s="6">
        <f t="shared" si="331"/>
        <v>34.299999999999997</v>
      </c>
      <c r="Z12382" t="str">
        <f t="shared" si="332"/>
        <v>1014405941520187</v>
      </c>
      <c r="AA12382" s="7" t="e">
        <f>VLOOKUP(Z12382,yearoveryear_WAC_pct_changes_Re!$V$1:$X$242940,3)</f>
        <v>#N/A</v>
      </c>
    </row>
    <row r="12383" spans="1:27" ht="14.4" customHeight="1" x14ac:dyDescent="0.3">
      <c r="A12383">
        <v>12381</v>
      </c>
      <c r="B12383">
        <v>84852</v>
      </c>
      <c r="C12383">
        <v>10144059415</v>
      </c>
      <c r="D12383" t="s">
        <v>109</v>
      </c>
      <c r="E12383" t="s">
        <v>396</v>
      </c>
      <c r="F12383" s="1">
        <v>35462</v>
      </c>
      <c r="G12383" s="3">
        <v>44136</v>
      </c>
      <c r="H12383" t="s">
        <v>95</v>
      </c>
      <c r="I12383" t="s">
        <v>36</v>
      </c>
      <c r="J12383" t="s">
        <v>28</v>
      </c>
      <c r="K12383">
        <v>1</v>
      </c>
      <c r="L12383">
        <v>150</v>
      </c>
      <c r="M12383" s="2">
        <v>43108</v>
      </c>
      <c r="N12383">
        <v>2018</v>
      </c>
      <c r="O12383">
        <v>8</v>
      </c>
      <c r="P12383">
        <v>326</v>
      </c>
      <c r="Q12383">
        <v>305</v>
      </c>
      <c r="R12383">
        <v>2329</v>
      </c>
      <c r="S12383">
        <v>2.3694700000000002</v>
      </c>
      <c r="T12383">
        <v>0</v>
      </c>
      <c r="U12383">
        <v>0</v>
      </c>
      <c r="V12383">
        <v>263.8604651</v>
      </c>
      <c r="X12383">
        <v>0</v>
      </c>
      <c r="Y12383" s="6">
        <f t="shared" si="331"/>
        <v>34.266666666666666</v>
      </c>
      <c r="Z12383" t="str">
        <f t="shared" si="332"/>
        <v>1014405941520188</v>
      </c>
      <c r="AA12383" s="7" t="e">
        <f>VLOOKUP(Z12383,yearoveryear_WAC_pct_changes_Re!$V$1:$X$242940,3)</f>
        <v>#N/A</v>
      </c>
    </row>
    <row r="12384" spans="1:27" ht="14.4" customHeight="1" x14ac:dyDescent="0.3">
      <c r="A12384">
        <v>12382</v>
      </c>
      <c r="B12384">
        <v>84853</v>
      </c>
      <c r="C12384">
        <v>10144059415</v>
      </c>
      <c r="D12384" t="s">
        <v>109</v>
      </c>
      <c r="E12384" t="s">
        <v>396</v>
      </c>
      <c r="F12384" s="1">
        <v>35462</v>
      </c>
      <c r="G12384" s="3">
        <v>44136</v>
      </c>
      <c r="H12384" t="s">
        <v>95</v>
      </c>
      <c r="I12384" t="s">
        <v>36</v>
      </c>
      <c r="J12384" t="s">
        <v>28</v>
      </c>
      <c r="K12384">
        <v>1</v>
      </c>
      <c r="L12384">
        <v>150</v>
      </c>
      <c r="M12384" s="2">
        <v>43109</v>
      </c>
      <c r="N12384">
        <v>2018</v>
      </c>
      <c r="O12384">
        <v>9</v>
      </c>
      <c r="P12384">
        <v>243</v>
      </c>
      <c r="Q12384">
        <v>326</v>
      </c>
      <c r="R12384">
        <v>2572</v>
      </c>
      <c r="S12384">
        <v>2.3694700000000002</v>
      </c>
      <c r="T12384">
        <v>0</v>
      </c>
      <c r="U12384">
        <v>0</v>
      </c>
      <c r="V12384">
        <v>263.8604651</v>
      </c>
      <c r="X12384">
        <v>0</v>
      </c>
      <c r="Y12384" s="6">
        <f t="shared" si="331"/>
        <v>34.233333333333334</v>
      </c>
      <c r="Z12384" t="str">
        <f t="shared" si="332"/>
        <v>1014405941520189</v>
      </c>
      <c r="AA12384" s="7" t="e">
        <f>VLOOKUP(Z12384,yearoveryear_WAC_pct_changes_Re!$V$1:$X$242940,3)</f>
        <v>#N/A</v>
      </c>
    </row>
    <row r="12385" spans="1:27" ht="14.4" customHeight="1" x14ac:dyDescent="0.3">
      <c r="A12385">
        <v>12383</v>
      </c>
      <c r="B12385">
        <v>84854</v>
      </c>
      <c r="C12385">
        <v>10144059415</v>
      </c>
      <c r="D12385" t="s">
        <v>109</v>
      </c>
      <c r="E12385" t="s">
        <v>396</v>
      </c>
      <c r="F12385" s="1">
        <v>35462</v>
      </c>
      <c r="G12385" s="3">
        <v>44136</v>
      </c>
      <c r="H12385" t="s">
        <v>95</v>
      </c>
      <c r="I12385" t="s">
        <v>36</v>
      </c>
      <c r="J12385" t="s">
        <v>28</v>
      </c>
      <c r="K12385">
        <v>1</v>
      </c>
      <c r="L12385">
        <v>150</v>
      </c>
      <c r="M12385" s="2">
        <v>43110</v>
      </c>
      <c r="N12385">
        <v>2018</v>
      </c>
      <c r="O12385">
        <v>10</v>
      </c>
      <c r="P12385">
        <v>310</v>
      </c>
      <c r="Q12385">
        <v>243</v>
      </c>
      <c r="R12385">
        <v>2882</v>
      </c>
      <c r="S12385">
        <v>2.3694700000000002</v>
      </c>
      <c r="T12385">
        <v>0</v>
      </c>
      <c r="U12385">
        <v>0</v>
      </c>
      <c r="V12385">
        <v>263.8604651</v>
      </c>
      <c r="X12385">
        <v>0</v>
      </c>
      <c r="Y12385" s="6">
        <f t="shared" si="331"/>
        <v>34.200000000000003</v>
      </c>
      <c r="Z12385" t="str">
        <f t="shared" si="332"/>
        <v>10144059415201810</v>
      </c>
      <c r="AA12385" s="7" t="e">
        <f>VLOOKUP(Z12385,yearoveryear_WAC_pct_changes_Re!$V$1:$X$242940,3)</f>
        <v>#N/A</v>
      </c>
    </row>
    <row r="12386" spans="1:27" ht="14.4" customHeight="1" x14ac:dyDescent="0.3">
      <c r="A12386">
        <v>12384</v>
      </c>
      <c r="B12386">
        <v>84855</v>
      </c>
      <c r="C12386">
        <v>10144059415</v>
      </c>
      <c r="D12386" t="s">
        <v>109</v>
      </c>
      <c r="E12386" t="s">
        <v>396</v>
      </c>
      <c r="F12386" s="1">
        <v>35462</v>
      </c>
      <c r="G12386" s="3">
        <v>44136</v>
      </c>
      <c r="H12386" t="s">
        <v>95</v>
      </c>
      <c r="I12386" t="s">
        <v>36</v>
      </c>
      <c r="J12386" t="s">
        <v>28</v>
      </c>
      <c r="K12386">
        <v>1</v>
      </c>
      <c r="L12386">
        <v>150</v>
      </c>
      <c r="M12386" s="2">
        <v>43111</v>
      </c>
      <c r="N12386">
        <v>2018</v>
      </c>
      <c r="O12386">
        <v>11</v>
      </c>
      <c r="P12386">
        <v>278</v>
      </c>
      <c r="Q12386">
        <v>310</v>
      </c>
      <c r="R12386">
        <v>3160</v>
      </c>
      <c r="S12386">
        <v>2.3694700000000002</v>
      </c>
      <c r="T12386">
        <v>0</v>
      </c>
      <c r="U12386">
        <v>0</v>
      </c>
      <c r="V12386">
        <v>263.8604651</v>
      </c>
      <c r="X12386">
        <v>0</v>
      </c>
      <c r="Y12386" s="6">
        <f t="shared" si="331"/>
        <v>34.166666666666664</v>
      </c>
      <c r="Z12386" t="str">
        <f t="shared" si="332"/>
        <v>10144059415201811</v>
      </c>
      <c r="AA12386" s="7" t="e">
        <f>VLOOKUP(Z12386,yearoveryear_WAC_pct_changes_Re!$V$1:$X$242940,3)</f>
        <v>#N/A</v>
      </c>
    </row>
    <row r="12387" spans="1:27" ht="14.4" customHeight="1" x14ac:dyDescent="0.3">
      <c r="A12387">
        <v>12385</v>
      </c>
      <c r="B12387">
        <v>84856</v>
      </c>
      <c r="C12387">
        <v>10144059415</v>
      </c>
      <c r="D12387" t="s">
        <v>109</v>
      </c>
      <c r="E12387" t="s">
        <v>396</v>
      </c>
      <c r="F12387" s="1">
        <v>35462</v>
      </c>
      <c r="G12387" s="3">
        <v>44136</v>
      </c>
      <c r="H12387" t="s">
        <v>95</v>
      </c>
      <c r="I12387" t="s">
        <v>36</v>
      </c>
      <c r="J12387" t="s">
        <v>28</v>
      </c>
      <c r="K12387">
        <v>1</v>
      </c>
      <c r="L12387">
        <v>150</v>
      </c>
      <c r="M12387" s="2">
        <v>43112</v>
      </c>
      <c r="N12387">
        <v>2018</v>
      </c>
      <c r="O12387">
        <v>12</v>
      </c>
      <c r="P12387">
        <v>238</v>
      </c>
      <c r="Q12387">
        <v>278</v>
      </c>
      <c r="R12387">
        <v>3398</v>
      </c>
      <c r="S12387">
        <v>2.58272999999999</v>
      </c>
      <c r="T12387">
        <v>9.0003250000000007E-2</v>
      </c>
      <c r="U12387">
        <v>1</v>
      </c>
      <c r="V12387">
        <v>263.8604651</v>
      </c>
      <c r="X12387">
        <v>0</v>
      </c>
      <c r="Y12387" s="6">
        <f t="shared" si="331"/>
        <v>34.133333333333333</v>
      </c>
      <c r="Z12387" t="str">
        <f t="shared" si="332"/>
        <v>10144059415201812</v>
      </c>
      <c r="AA12387" s="7" t="e">
        <f>VLOOKUP(Z12387,yearoveryear_WAC_pct_changes_Re!$V$1:$X$242940,3)</f>
        <v>#N/A</v>
      </c>
    </row>
    <row r="12388" spans="1:27" ht="14.4" customHeight="1" x14ac:dyDescent="0.3">
      <c r="A12388">
        <v>12386</v>
      </c>
      <c r="B12388">
        <v>84857</v>
      </c>
      <c r="C12388">
        <v>10144059415</v>
      </c>
      <c r="D12388" t="s">
        <v>109</v>
      </c>
      <c r="E12388" t="s">
        <v>396</v>
      </c>
      <c r="F12388" s="1">
        <v>35462</v>
      </c>
      <c r="G12388" s="3">
        <v>44136</v>
      </c>
      <c r="H12388" t="s">
        <v>95</v>
      </c>
      <c r="I12388" t="s">
        <v>36</v>
      </c>
      <c r="J12388" t="s">
        <v>28</v>
      </c>
      <c r="K12388">
        <v>1</v>
      </c>
      <c r="L12388">
        <v>150</v>
      </c>
      <c r="M12388" s="2">
        <v>43466</v>
      </c>
      <c r="N12388">
        <v>2019</v>
      </c>
      <c r="O12388">
        <v>1</v>
      </c>
      <c r="P12388">
        <v>257</v>
      </c>
      <c r="Q12388">
        <v>238</v>
      </c>
      <c r="R12388">
        <v>257</v>
      </c>
      <c r="S12388">
        <v>2.58272999999999</v>
      </c>
      <c r="T12388">
        <v>0</v>
      </c>
      <c r="U12388">
        <v>0</v>
      </c>
      <c r="V12388">
        <v>263.8604651</v>
      </c>
      <c r="X12388">
        <v>11.8</v>
      </c>
      <c r="Y12388" s="6">
        <f t="shared" si="331"/>
        <v>22.333333333333332</v>
      </c>
      <c r="Z12388" t="str">
        <f t="shared" si="332"/>
        <v>1014405941520191</v>
      </c>
      <c r="AA12388" s="7" t="e">
        <f>VLOOKUP(Z12388,yearoveryear_WAC_pct_changes_Re!$V$1:$X$242940,3)</f>
        <v>#N/A</v>
      </c>
    </row>
    <row r="12389" spans="1:27" ht="14.4" customHeight="1" x14ac:dyDescent="0.3">
      <c r="A12389">
        <v>12387</v>
      </c>
      <c r="B12389">
        <v>84858</v>
      </c>
      <c r="C12389">
        <v>10144059415</v>
      </c>
      <c r="D12389" t="s">
        <v>109</v>
      </c>
      <c r="E12389" t="s">
        <v>396</v>
      </c>
      <c r="F12389" s="1">
        <v>35462</v>
      </c>
      <c r="G12389" s="3">
        <v>44136</v>
      </c>
      <c r="H12389" t="s">
        <v>95</v>
      </c>
      <c r="I12389" t="s">
        <v>36</v>
      </c>
      <c r="J12389" t="s">
        <v>28</v>
      </c>
      <c r="K12389">
        <v>1</v>
      </c>
      <c r="L12389">
        <v>150</v>
      </c>
      <c r="M12389" s="2">
        <v>43467</v>
      </c>
      <c r="N12389">
        <v>2019</v>
      </c>
      <c r="O12389">
        <v>2</v>
      </c>
      <c r="P12389">
        <v>222</v>
      </c>
      <c r="Q12389">
        <v>257</v>
      </c>
      <c r="R12389">
        <v>479</v>
      </c>
      <c r="S12389">
        <v>2.58272999999999</v>
      </c>
      <c r="T12389">
        <v>0</v>
      </c>
      <c r="U12389">
        <v>0</v>
      </c>
      <c r="V12389">
        <v>263.8604651</v>
      </c>
      <c r="X12389">
        <v>11.8333333333333</v>
      </c>
      <c r="Y12389" s="6">
        <f t="shared" ref="Y12389:Y12406" si="333">_xlfn.DAYS(G12389,M12389)/30</f>
        <v>22.3</v>
      </c>
      <c r="Z12389" t="str">
        <f t="shared" si="332"/>
        <v>1014405941520192</v>
      </c>
      <c r="AA12389" s="7" t="e">
        <f>VLOOKUP(Z12389,yearoveryear_WAC_pct_changes_Re!$V$1:$X$242940,3)</f>
        <v>#N/A</v>
      </c>
    </row>
    <row r="12390" spans="1:27" ht="14.4" customHeight="1" x14ac:dyDescent="0.3">
      <c r="A12390">
        <v>12388</v>
      </c>
      <c r="B12390">
        <v>84859</v>
      </c>
      <c r="C12390">
        <v>10144059415</v>
      </c>
      <c r="D12390" t="s">
        <v>109</v>
      </c>
      <c r="E12390" t="s">
        <v>396</v>
      </c>
      <c r="F12390" s="1">
        <v>35462</v>
      </c>
      <c r="G12390" s="3">
        <v>44136</v>
      </c>
      <c r="H12390" t="s">
        <v>95</v>
      </c>
      <c r="I12390" t="s">
        <v>36</v>
      </c>
      <c r="J12390" t="s">
        <v>28</v>
      </c>
      <c r="K12390">
        <v>1</v>
      </c>
      <c r="L12390">
        <v>150</v>
      </c>
      <c r="M12390" s="2">
        <v>43468</v>
      </c>
      <c r="N12390">
        <v>2019</v>
      </c>
      <c r="O12390">
        <v>3</v>
      </c>
      <c r="P12390">
        <v>247</v>
      </c>
      <c r="Q12390">
        <v>222</v>
      </c>
      <c r="R12390">
        <v>726</v>
      </c>
      <c r="S12390">
        <v>2.58272999999999</v>
      </c>
      <c r="T12390">
        <v>0</v>
      </c>
      <c r="U12390">
        <v>0</v>
      </c>
      <c r="V12390">
        <v>263.8604651</v>
      </c>
      <c r="X12390">
        <v>11.8666666666666</v>
      </c>
      <c r="Y12390" s="6">
        <f t="shared" si="333"/>
        <v>22.266666666666666</v>
      </c>
      <c r="Z12390" t="str">
        <f t="shared" si="332"/>
        <v>1014405941520193</v>
      </c>
      <c r="AA12390" s="7" t="e">
        <f>VLOOKUP(Z12390,yearoveryear_WAC_pct_changes_Re!$V$1:$X$242940,3)</f>
        <v>#N/A</v>
      </c>
    </row>
    <row r="12391" spans="1:27" ht="14.4" customHeight="1" x14ac:dyDescent="0.3">
      <c r="A12391">
        <v>12389</v>
      </c>
      <c r="B12391">
        <v>84860</v>
      </c>
      <c r="C12391">
        <v>10144059415</v>
      </c>
      <c r="D12391" t="s">
        <v>109</v>
      </c>
      <c r="E12391" t="s">
        <v>396</v>
      </c>
      <c r="F12391" s="1">
        <v>35462</v>
      </c>
      <c r="G12391" s="3">
        <v>44136</v>
      </c>
      <c r="H12391" t="s">
        <v>95</v>
      </c>
      <c r="I12391" t="s">
        <v>36</v>
      </c>
      <c r="J12391" t="s">
        <v>28</v>
      </c>
      <c r="K12391">
        <v>1</v>
      </c>
      <c r="L12391">
        <v>150</v>
      </c>
      <c r="M12391" s="2">
        <v>43469</v>
      </c>
      <c r="N12391">
        <v>2019</v>
      </c>
      <c r="O12391">
        <v>4</v>
      </c>
      <c r="P12391">
        <v>260</v>
      </c>
      <c r="Q12391">
        <v>247</v>
      </c>
      <c r="R12391">
        <v>986</v>
      </c>
      <c r="S12391">
        <v>2.58272999999999</v>
      </c>
      <c r="T12391">
        <v>0</v>
      </c>
      <c r="U12391">
        <v>0</v>
      </c>
      <c r="V12391">
        <v>263.8604651</v>
      </c>
      <c r="X12391">
        <v>11.9</v>
      </c>
      <c r="Y12391" s="6">
        <f t="shared" si="333"/>
        <v>22.233333333333334</v>
      </c>
      <c r="Z12391" t="str">
        <f t="shared" si="332"/>
        <v>1014405941520194</v>
      </c>
      <c r="AA12391" s="7" t="e">
        <f>VLOOKUP(Z12391,yearoveryear_WAC_pct_changes_Re!$V$1:$X$242940,3)</f>
        <v>#N/A</v>
      </c>
    </row>
    <row r="12392" spans="1:27" ht="14.4" customHeight="1" x14ac:dyDescent="0.3">
      <c r="A12392">
        <v>12390</v>
      </c>
      <c r="B12392">
        <v>84861</v>
      </c>
      <c r="C12392">
        <v>10144059415</v>
      </c>
      <c r="D12392" t="s">
        <v>109</v>
      </c>
      <c r="E12392" t="s">
        <v>396</v>
      </c>
      <c r="F12392" s="1">
        <v>35462</v>
      </c>
      <c r="G12392" s="3">
        <v>44136</v>
      </c>
      <c r="H12392" t="s">
        <v>95</v>
      </c>
      <c r="I12392" t="s">
        <v>36</v>
      </c>
      <c r="J12392" t="s">
        <v>28</v>
      </c>
      <c r="K12392">
        <v>1</v>
      </c>
      <c r="L12392">
        <v>150</v>
      </c>
      <c r="M12392" s="2">
        <v>43470</v>
      </c>
      <c r="N12392">
        <v>2019</v>
      </c>
      <c r="O12392">
        <v>5</v>
      </c>
      <c r="P12392">
        <v>256</v>
      </c>
      <c r="Q12392">
        <v>260</v>
      </c>
      <c r="R12392">
        <v>1242</v>
      </c>
      <c r="S12392">
        <v>2.58272999999999</v>
      </c>
      <c r="T12392">
        <v>0</v>
      </c>
      <c r="U12392">
        <v>0</v>
      </c>
      <c r="V12392">
        <v>263.8604651</v>
      </c>
      <c r="X12392">
        <v>11.9333333333333</v>
      </c>
      <c r="Y12392" s="6">
        <f t="shared" si="333"/>
        <v>22.2</v>
      </c>
      <c r="Z12392" t="str">
        <f t="shared" si="332"/>
        <v>1014405941520195</v>
      </c>
      <c r="AA12392" s="7" t="e">
        <f>VLOOKUP(Z12392,yearoveryear_WAC_pct_changes_Re!$V$1:$X$242940,3)</f>
        <v>#N/A</v>
      </c>
    </row>
    <row r="12393" spans="1:27" ht="14.4" customHeight="1" x14ac:dyDescent="0.3">
      <c r="A12393">
        <v>12391</v>
      </c>
      <c r="B12393">
        <v>84862</v>
      </c>
      <c r="C12393">
        <v>10144059415</v>
      </c>
      <c r="D12393" t="s">
        <v>109</v>
      </c>
      <c r="E12393" t="s">
        <v>396</v>
      </c>
      <c r="F12393" s="1">
        <v>35462</v>
      </c>
      <c r="G12393" s="3">
        <v>44136</v>
      </c>
      <c r="H12393" t="s">
        <v>95</v>
      </c>
      <c r="I12393" t="s">
        <v>36</v>
      </c>
      <c r="J12393" t="s">
        <v>28</v>
      </c>
      <c r="K12393">
        <v>1</v>
      </c>
      <c r="L12393">
        <v>150</v>
      </c>
      <c r="M12393" s="2">
        <v>43471</v>
      </c>
      <c r="N12393">
        <v>2019</v>
      </c>
      <c r="O12393">
        <v>6</v>
      </c>
      <c r="P12393">
        <v>264</v>
      </c>
      <c r="Q12393">
        <v>256</v>
      </c>
      <c r="R12393">
        <v>1506</v>
      </c>
      <c r="S12393">
        <v>2.58272999999999</v>
      </c>
      <c r="T12393">
        <v>0</v>
      </c>
      <c r="U12393">
        <v>0</v>
      </c>
      <c r="V12393">
        <v>263.8604651</v>
      </c>
      <c r="X12393">
        <v>11.966666666666599</v>
      </c>
      <c r="Y12393" s="6">
        <f t="shared" si="333"/>
        <v>22.166666666666668</v>
      </c>
      <c r="Z12393" t="str">
        <f t="shared" si="332"/>
        <v>1014405941520196</v>
      </c>
      <c r="AA12393" s="7" t="e">
        <f>VLOOKUP(Z12393,yearoveryear_WAC_pct_changes_Re!$V$1:$X$242940,3)</f>
        <v>#N/A</v>
      </c>
    </row>
    <row r="12394" spans="1:27" ht="14.4" customHeight="1" x14ac:dyDescent="0.3">
      <c r="A12394">
        <v>12392</v>
      </c>
      <c r="B12394">
        <v>84863</v>
      </c>
      <c r="C12394">
        <v>10144059415</v>
      </c>
      <c r="D12394" t="s">
        <v>109</v>
      </c>
      <c r="E12394" t="s">
        <v>396</v>
      </c>
      <c r="F12394" s="1">
        <v>35462</v>
      </c>
      <c r="G12394" s="3">
        <v>44136</v>
      </c>
      <c r="H12394" t="s">
        <v>95</v>
      </c>
      <c r="I12394" t="s">
        <v>36</v>
      </c>
      <c r="J12394" t="s">
        <v>28</v>
      </c>
      <c r="K12394">
        <v>1</v>
      </c>
      <c r="L12394">
        <v>150</v>
      </c>
      <c r="M12394" s="2">
        <v>43472</v>
      </c>
      <c r="N12394">
        <v>2019</v>
      </c>
      <c r="O12394">
        <v>7</v>
      </c>
      <c r="P12394">
        <v>230</v>
      </c>
      <c r="Q12394">
        <v>264</v>
      </c>
      <c r="R12394">
        <v>1736</v>
      </c>
      <c r="S12394">
        <v>2.7118599999999899</v>
      </c>
      <c r="T12394">
        <v>4.9997482999999898E-2</v>
      </c>
      <c r="U12394">
        <v>1</v>
      </c>
      <c r="V12394">
        <v>263.8604651</v>
      </c>
      <c r="X12394">
        <v>12</v>
      </c>
      <c r="Y12394" s="6">
        <f t="shared" si="333"/>
        <v>22.133333333333333</v>
      </c>
      <c r="Z12394" t="str">
        <f t="shared" si="332"/>
        <v>1014405941520197</v>
      </c>
      <c r="AA12394" s="7" t="e">
        <f>VLOOKUP(Z12394,yearoveryear_WAC_pct_changes_Re!$V$1:$X$242940,3)</f>
        <v>#N/A</v>
      </c>
    </row>
    <row r="12395" spans="1:27" ht="14.4" customHeight="1" x14ac:dyDescent="0.3">
      <c r="A12395">
        <v>12393</v>
      </c>
      <c r="B12395">
        <v>84864</v>
      </c>
      <c r="C12395">
        <v>10144059415</v>
      </c>
      <c r="D12395" t="s">
        <v>109</v>
      </c>
      <c r="E12395" t="s">
        <v>396</v>
      </c>
      <c r="F12395" s="1">
        <v>35462</v>
      </c>
      <c r="G12395" s="3">
        <v>44136</v>
      </c>
      <c r="H12395" t="s">
        <v>95</v>
      </c>
      <c r="I12395" t="s">
        <v>36</v>
      </c>
      <c r="J12395" t="s">
        <v>28</v>
      </c>
      <c r="K12395">
        <v>1</v>
      </c>
      <c r="L12395">
        <v>150</v>
      </c>
      <c r="M12395" s="2">
        <v>43473</v>
      </c>
      <c r="N12395">
        <v>2019</v>
      </c>
      <c r="O12395">
        <v>8</v>
      </c>
      <c r="P12395">
        <v>277</v>
      </c>
      <c r="Q12395">
        <v>230</v>
      </c>
      <c r="R12395">
        <v>2013</v>
      </c>
      <c r="S12395">
        <v>2.7118599999999899</v>
      </c>
      <c r="T12395">
        <v>0</v>
      </c>
      <c r="U12395">
        <v>0</v>
      </c>
      <c r="V12395">
        <v>263.8604651</v>
      </c>
      <c r="X12395">
        <v>3.3333333333333298E-2</v>
      </c>
      <c r="Y12395" s="6">
        <f t="shared" si="333"/>
        <v>22.1</v>
      </c>
      <c r="Z12395" t="str">
        <f t="shared" si="332"/>
        <v>1014405941520198</v>
      </c>
      <c r="AA12395" s="7" t="e">
        <f>VLOOKUP(Z12395,yearoveryear_WAC_pct_changes_Re!$V$1:$X$242940,3)</f>
        <v>#N/A</v>
      </c>
    </row>
    <row r="12396" spans="1:27" ht="14.4" customHeight="1" x14ac:dyDescent="0.3">
      <c r="A12396">
        <v>12394</v>
      </c>
      <c r="B12396">
        <v>84865</v>
      </c>
      <c r="C12396">
        <v>10144059415</v>
      </c>
      <c r="D12396" t="s">
        <v>109</v>
      </c>
      <c r="E12396" t="s">
        <v>396</v>
      </c>
      <c r="F12396" s="1">
        <v>35462</v>
      </c>
      <c r="G12396" s="3">
        <v>44136</v>
      </c>
      <c r="H12396" t="s">
        <v>95</v>
      </c>
      <c r="I12396" t="s">
        <v>36</v>
      </c>
      <c r="J12396" t="s">
        <v>28</v>
      </c>
      <c r="K12396">
        <v>1</v>
      </c>
      <c r="L12396">
        <v>150</v>
      </c>
      <c r="M12396" s="2">
        <v>43474</v>
      </c>
      <c r="N12396">
        <v>2019</v>
      </c>
      <c r="O12396">
        <v>9</v>
      </c>
      <c r="P12396">
        <v>264</v>
      </c>
      <c r="Q12396">
        <v>277</v>
      </c>
      <c r="R12396">
        <v>2277</v>
      </c>
      <c r="S12396">
        <v>2.7118599999999899</v>
      </c>
      <c r="T12396">
        <v>0</v>
      </c>
      <c r="U12396">
        <v>0</v>
      </c>
      <c r="V12396">
        <v>263.8604651</v>
      </c>
      <c r="X12396">
        <v>6.6666666666666596E-2</v>
      </c>
      <c r="Y12396" s="6">
        <f t="shared" si="333"/>
        <v>22.066666666666666</v>
      </c>
      <c r="Z12396" t="str">
        <f t="shared" si="332"/>
        <v>1014405941520199</v>
      </c>
      <c r="AA12396" s="7" t="e">
        <f>VLOOKUP(Z12396,yearoveryear_WAC_pct_changes_Re!$V$1:$X$242940,3)</f>
        <v>#N/A</v>
      </c>
    </row>
    <row r="12397" spans="1:27" ht="14.4" customHeight="1" x14ac:dyDescent="0.3">
      <c r="A12397">
        <v>12395</v>
      </c>
      <c r="B12397">
        <v>84866</v>
      </c>
      <c r="C12397">
        <v>10144059415</v>
      </c>
      <c r="D12397" t="s">
        <v>109</v>
      </c>
      <c r="E12397" t="s">
        <v>396</v>
      </c>
      <c r="F12397" s="1">
        <v>35462</v>
      </c>
      <c r="G12397" s="3">
        <v>44136</v>
      </c>
      <c r="H12397" t="s">
        <v>95</v>
      </c>
      <c r="I12397" t="s">
        <v>36</v>
      </c>
      <c r="J12397" t="s">
        <v>28</v>
      </c>
      <c r="K12397">
        <v>1</v>
      </c>
      <c r="L12397">
        <v>150</v>
      </c>
      <c r="M12397" s="2">
        <v>43475</v>
      </c>
      <c r="N12397">
        <v>2019</v>
      </c>
      <c r="O12397">
        <v>10</v>
      </c>
      <c r="P12397">
        <v>238</v>
      </c>
      <c r="Q12397">
        <v>264</v>
      </c>
      <c r="R12397">
        <v>2515</v>
      </c>
      <c r="S12397">
        <v>2.7118599999999899</v>
      </c>
      <c r="T12397">
        <v>0</v>
      </c>
      <c r="U12397">
        <v>0</v>
      </c>
      <c r="V12397">
        <v>263.8604651</v>
      </c>
      <c r="X12397">
        <v>0.1</v>
      </c>
      <c r="Y12397" s="6">
        <f t="shared" si="333"/>
        <v>22.033333333333335</v>
      </c>
      <c r="Z12397" t="str">
        <f t="shared" si="332"/>
        <v>10144059415201910</v>
      </c>
      <c r="AA12397" s="7" t="e">
        <f>VLOOKUP(Z12397,yearoveryear_WAC_pct_changes_Re!$V$1:$X$242940,3)</f>
        <v>#N/A</v>
      </c>
    </row>
    <row r="12398" spans="1:27" ht="14.4" customHeight="1" x14ac:dyDescent="0.3">
      <c r="A12398">
        <v>12396</v>
      </c>
      <c r="B12398">
        <v>84867</v>
      </c>
      <c r="C12398">
        <v>10144059415</v>
      </c>
      <c r="D12398" t="s">
        <v>109</v>
      </c>
      <c r="E12398" t="s">
        <v>396</v>
      </c>
      <c r="F12398" s="1">
        <v>35462</v>
      </c>
      <c r="G12398" s="3">
        <v>44136</v>
      </c>
      <c r="H12398" t="s">
        <v>95</v>
      </c>
      <c r="I12398" t="s">
        <v>36</v>
      </c>
      <c r="J12398" t="s">
        <v>28</v>
      </c>
      <c r="K12398">
        <v>1</v>
      </c>
      <c r="L12398">
        <v>150</v>
      </c>
      <c r="M12398" s="2">
        <v>43476</v>
      </c>
      <c r="N12398">
        <v>2019</v>
      </c>
      <c r="O12398">
        <v>11</v>
      </c>
      <c r="P12398">
        <v>283</v>
      </c>
      <c r="Q12398">
        <v>238</v>
      </c>
      <c r="R12398">
        <v>2798</v>
      </c>
      <c r="S12398">
        <v>2.7118599999999899</v>
      </c>
      <c r="T12398">
        <v>0</v>
      </c>
      <c r="U12398">
        <v>0</v>
      </c>
      <c r="V12398">
        <v>263.8604651</v>
      </c>
      <c r="X12398">
        <v>0.133333333333333</v>
      </c>
      <c r="Y12398" s="6">
        <f t="shared" si="333"/>
        <v>22</v>
      </c>
      <c r="Z12398" t="str">
        <f t="shared" si="332"/>
        <v>10144059415201911</v>
      </c>
      <c r="AA12398" s="7" t="e">
        <f>VLOOKUP(Z12398,yearoveryear_WAC_pct_changes_Re!$V$1:$X$242940,3)</f>
        <v>#N/A</v>
      </c>
    </row>
    <row r="12399" spans="1:27" ht="14.4" customHeight="1" x14ac:dyDescent="0.3">
      <c r="A12399">
        <v>12397</v>
      </c>
      <c r="B12399">
        <v>84868</v>
      </c>
      <c r="C12399">
        <v>10144059415</v>
      </c>
      <c r="D12399" t="s">
        <v>109</v>
      </c>
      <c r="E12399" t="s">
        <v>396</v>
      </c>
      <c r="F12399" s="1">
        <v>35462</v>
      </c>
      <c r="G12399" s="3">
        <v>44136</v>
      </c>
      <c r="H12399" t="s">
        <v>95</v>
      </c>
      <c r="I12399" t="s">
        <v>36</v>
      </c>
      <c r="J12399" t="s">
        <v>28</v>
      </c>
      <c r="K12399">
        <v>1</v>
      </c>
      <c r="L12399">
        <v>150</v>
      </c>
      <c r="M12399" s="2">
        <v>43477</v>
      </c>
      <c r="N12399">
        <v>2019</v>
      </c>
      <c r="O12399">
        <v>12</v>
      </c>
      <c r="P12399">
        <v>279</v>
      </c>
      <c r="Q12399">
        <v>283</v>
      </c>
      <c r="R12399">
        <v>3077</v>
      </c>
      <c r="S12399">
        <v>2.7118599999999899</v>
      </c>
      <c r="T12399">
        <v>0</v>
      </c>
      <c r="U12399">
        <v>0</v>
      </c>
      <c r="V12399">
        <v>263.8604651</v>
      </c>
      <c r="X12399">
        <v>0.16666666666666599</v>
      </c>
      <c r="Y12399" s="6">
        <f t="shared" si="333"/>
        <v>21.966666666666665</v>
      </c>
      <c r="Z12399" t="str">
        <f t="shared" si="332"/>
        <v>10144059415201912</v>
      </c>
      <c r="AA12399" s="7" t="e">
        <f>VLOOKUP(Z12399,yearoveryear_WAC_pct_changes_Re!$V$1:$X$242940,3)</f>
        <v>#N/A</v>
      </c>
    </row>
    <row r="12400" spans="1:27" ht="14.4" customHeight="1" x14ac:dyDescent="0.3">
      <c r="A12400">
        <v>12398</v>
      </c>
      <c r="B12400">
        <v>84869</v>
      </c>
      <c r="C12400">
        <v>10144059415</v>
      </c>
      <c r="D12400" t="s">
        <v>109</v>
      </c>
      <c r="E12400" t="s">
        <v>396</v>
      </c>
      <c r="F12400" s="1">
        <v>35462</v>
      </c>
      <c r="G12400" s="3">
        <v>44136</v>
      </c>
      <c r="H12400" t="s">
        <v>95</v>
      </c>
      <c r="I12400" t="s">
        <v>36</v>
      </c>
      <c r="J12400" t="s">
        <v>28</v>
      </c>
      <c r="K12400">
        <v>1</v>
      </c>
      <c r="L12400">
        <v>150</v>
      </c>
      <c r="M12400" s="2">
        <v>43831</v>
      </c>
      <c r="N12400">
        <v>2020</v>
      </c>
      <c r="O12400">
        <v>1</v>
      </c>
      <c r="P12400">
        <v>242</v>
      </c>
      <c r="Q12400">
        <v>279</v>
      </c>
      <c r="R12400">
        <v>242</v>
      </c>
      <c r="S12400">
        <v>2.7118599999999899</v>
      </c>
      <c r="T12400">
        <v>0</v>
      </c>
      <c r="U12400">
        <v>0</v>
      </c>
      <c r="V12400">
        <v>263.8604651</v>
      </c>
      <c r="X12400">
        <v>11.966666666666599</v>
      </c>
      <c r="Y12400" s="6">
        <f t="shared" si="333"/>
        <v>10.166666666666666</v>
      </c>
      <c r="Z12400" t="str">
        <f t="shared" si="332"/>
        <v>1014405941520201</v>
      </c>
      <c r="AA12400" s="7" t="e">
        <f>VLOOKUP(Z12400,yearoveryear_WAC_pct_changes_Re!$V$1:$X$242940,3)</f>
        <v>#N/A</v>
      </c>
    </row>
    <row r="12401" spans="1:27" ht="14.4" customHeight="1" x14ac:dyDescent="0.3">
      <c r="A12401">
        <v>12399</v>
      </c>
      <c r="B12401">
        <v>84870</v>
      </c>
      <c r="C12401">
        <v>10144059415</v>
      </c>
      <c r="D12401" t="s">
        <v>109</v>
      </c>
      <c r="E12401" t="s">
        <v>396</v>
      </c>
      <c r="F12401" s="1">
        <v>35462</v>
      </c>
      <c r="G12401" s="3">
        <v>44136</v>
      </c>
      <c r="H12401" t="s">
        <v>95</v>
      </c>
      <c r="I12401" t="s">
        <v>36</v>
      </c>
      <c r="J12401" t="s">
        <v>28</v>
      </c>
      <c r="K12401">
        <v>1</v>
      </c>
      <c r="L12401">
        <v>150</v>
      </c>
      <c r="M12401" s="2">
        <v>43832</v>
      </c>
      <c r="N12401">
        <v>2020</v>
      </c>
      <c r="O12401">
        <v>2</v>
      </c>
      <c r="P12401">
        <v>240</v>
      </c>
      <c r="Q12401">
        <v>242</v>
      </c>
      <c r="R12401">
        <v>482</v>
      </c>
      <c r="S12401">
        <v>2.7118599999999899</v>
      </c>
      <c r="T12401">
        <v>0</v>
      </c>
      <c r="U12401">
        <v>0</v>
      </c>
      <c r="V12401">
        <v>263.8604651</v>
      </c>
      <c r="X12401">
        <v>12</v>
      </c>
      <c r="Y12401" s="6">
        <f t="shared" si="333"/>
        <v>10.133333333333333</v>
      </c>
      <c r="Z12401" t="str">
        <f t="shared" si="332"/>
        <v>1014405941520202</v>
      </c>
      <c r="AA12401" s="7" t="e">
        <f>VLOOKUP(Z12401,yearoveryear_WAC_pct_changes_Re!$V$1:$X$242940,3)</f>
        <v>#N/A</v>
      </c>
    </row>
    <row r="12402" spans="1:27" ht="14.4" customHeight="1" x14ac:dyDescent="0.3">
      <c r="A12402">
        <v>12400</v>
      </c>
      <c r="B12402">
        <v>84871</v>
      </c>
      <c r="C12402">
        <v>10144059415</v>
      </c>
      <c r="D12402" t="s">
        <v>109</v>
      </c>
      <c r="E12402" t="s">
        <v>396</v>
      </c>
      <c r="F12402" s="1">
        <v>35462</v>
      </c>
      <c r="G12402" s="3">
        <v>44136</v>
      </c>
      <c r="H12402" t="s">
        <v>95</v>
      </c>
      <c r="I12402" t="s">
        <v>36</v>
      </c>
      <c r="J12402" t="s">
        <v>28</v>
      </c>
      <c r="K12402">
        <v>1</v>
      </c>
      <c r="L12402">
        <v>150</v>
      </c>
      <c r="M12402" s="2">
        <v>43833</v>
      </c>
      <c r="N12402">
        <v>2020</v>
      </c>
      <c r="O12402">
        <v>3</v>
      </c>
      <c r="P12402">
        <v>228</v>
      </c>
      <c r="Q12402">
        <v>240</v>
      </c>
      <c r="R12402">
        <v>710</v>
      </c>
      <c r="S12402">
        <v>2.7118599999999899</v>
      </c>
      <c r="T12402">
        <v>0</v>
      </c>
      <c r="U12402">
        <v>0</v>
      </c>
      <c r="V12402">
        <v>263.8604651</v>
      </c>
      <c r="X12402">
        <v>12.033333333333299</v>
      </c>
      <c r="Y12402" s="6">
        <f t="shared" si="333"/>
        <v>10.1</v>
      </c>
      <c r="Z12402" t="str">
        <f t="shared" si="332"/>
        <v>1014405941520203</v>
      </c>
      <c r="AA12402" s="7" t="e">
        <f>VLOOKUP(Z12402,yearoveryear_WAC_pct_changes_Re!$V$1:$X$242940,3)</f>
        <v>#N/A</v>
      </c>
    </row>
    <row r="12403" spans="1:27" ht="14.4" customHeight="1" x14ac:dyDescent="0.3">
      <c r="A12403">
        <v>12401</v>
      </c>
      <c r="B12403">
        <v>84872</v>
      </c>
      <c r="C12403">
        <v>10144059415</v>
      </c>
      <c r="D12403" t="s">
        <v>109</v>
      </c>
      <c r="E12403" t="s">
        <v>396</v>
      </c>
      <c r="F12403" s="1">
        <v>35462</v>
      </c>
      <c r="G12403" s="3">
        <v>44136</v>
      </c>
      <c r="H12403" t="s">
        <v>95</v>
      </c>
      <c r="I12403" t="s">
        <v>36</v>
      </c>
      <c r="J12403" t="s">
        <v>28</v>
      </c>
      <c r="K12403">
        <v>1</v>
      </c>
      <c r="L12403">
        <v>150</v>
      </c>
      <c r="M12403" s="2">
        <v>43834</v>
      </c>
      <c r="N12403">
        <v>2020</v>
      </c>
      <c r="O12403">
        <v>4</v>
      </c>
      <c r="P12403">
        <v>159</v>
      </c>
      <c r="Q12403">
        <v>228</v>
      </c>
      <c r="R12403">
        <v>869</v>
      </c>
      <c r="S12403">
        <v>2.7118599999999899</v>
      </c>
      <c r="T12403">
        <v>0</v>
      </c>
      <c r="U12403">
        <v>0</v>
      </c>
      <c r="V12403">
        <v>263.8604651</v>
      </c>
      <c r="X12403">
        <v>12.066666666666601</v>
      </c>
      <c r="Y12403" s="6">
        <f t="shared" si="333"/>
        <v>10.066666666666666</v>
      </c>
      <c r="Z12403" t="str">
        <f t="shared" si="332"/>
        <v>1014405941520204</v>
      </c>
      <c r="AA12403" s="7" t="e">
        <f>VLOOKUP(Z12403,yearoveryear_WAC_pct_changes_Re!$V$1:$X$242940,3)</f>
        <v>#N/A</v>
      </c>
    </row>
    <row r="12404" spans="1:27" ht="14.4" customHeight="1" x14ac:dyDescent="0.3">
      <c r="A12404">
        <v>12402</v>
      </c>
      <c r="B12404">
        <v>84873</v>
      </c>
      <c r="C12404">
        <v>10144059415</v>
      </c>
      <c r="D12404" t="s">
        <v>109</v>
      </c>
      <c r="E12404" t="s">
        <v>396</v>
      </c>
      <c r="F12404" s="1">
        <v>35462</v>
      </c>
      <c r="G12404" s="3">
        <v>44136</v>
      </c>
      <c r="H12404" t="s">
        <v>95</v>
      </c>
      <c r="I12404" t="s">
        <v>36</v>
      </c>
      <c r="J12404" t="s">
        <v>28</v>
      </c>
      <c r="K12404">
        <v>1</v>
      </c>
      <c r="L12404">
        <v>150</v>
      </c>
      <c r="M12404" s="2">
        <v>43835</v>
      </c>
      <c r="N12404">
        <v>2020</v>
      </c>
      <c r="O12404">
        <v>5</v>
      </c>
      <c r="P12404">
        <v>149</v>
      </c>
      <c r="Q12404">
        <v>159</v>
      </c>
      <c r="R12404">
        <v>1018</v>
      </c>
      <c r="S12404">
        <v>2.7118599999999899</v>
      </c>
      <c r="T12404">
        <v>0</v>
      </c>
      <c r="U12404">
        <v>0</v>
      </c>
      <c r="V12404">
        <v>263.8604651</v>
      </c>
      <c r="X12404">
        <v>12.1</v>
      </c>
      <c r="Y12404" s="6">
        <f t="shared" si="333"/>
        <v>10.033333333333333</v>
      </c>
      <c r="Z12404" t="str">
        <f t="shared" si="332"/>
        <v>1014405941520205</v>
      </c>
      <c r="AA12404" s="7" t="e">
        <f>VLOOKUP(Z12404,yearoveryear_WAC_pct_changes_Re!$V$1:$X$242940,3)</f>
        <v>#N/A</v>
      </c>
    </row>
    <row r="12405" spans="1:27" ht="14.4" customHeight="1" x14ac:dyDescent="0.3">
      <c r="A12405">
        <v>12403</v>
      </c>
      <c r="B12405">
        <v>84874</v>
      </c>
      <c r="C12405">
        <v>10144059415</v>
      </c>
      <c r="D12405" t="s">
        <v>109</v>
      </c>
      <c r="E12405" t="s">
        <v>396</v>
      </c>
      <c r="F12405" s="1">
        <v>35462</v>
      </c>
      <c r="G12405" s="3">
        <v>44136</v>
      </c>
      <c r="H12405" t="s">
        <v>95</v>
      </c>
      <c r="I12405" t="s">
        <v>36</v>
      </c>
      <c r="J12405" t="s">
        <v>28</v>
      </c>
      <c r="K12405">
        <v>1</v>
      </c>
      <c r="L12405">
        <v>150</v>
      </c>
      <c r="M12405" s="2">
        <v>43836</v>
      </c>
      <c r="N12405">
        <v>2020</v>
      </c>
      <c r="O12405">
        <v>6</v>
      </c>
      <c r="P12405">
        <v>100</v>
      </c>
      <c r="Q12405">
        <v>149</v>
      </c>
      <c r="R12405">
        <v>1118</v>
      </c>
      <c r="S12405">
        <v>2.7118599999999899</v>
      </c>
      <c r="T12405">
        <v>0</v>
      </c>
      <c r="U12405">
        <v>0</v>
      </c>
      <c r="V12405">
        <v>263.8604651</v>
      </c>
      <c r="X12405">
        <v>12.133333333333301</v>
      </c>
      <c r="Y12405" s="6">
        <f t="shared" si="333"/>
        <v>10</v>
      </c>
      <c r="Z12405" t="str">
        <f t="shared" si="332"/>
        <v>1014405941520206</v>
      </c>
      <c r="AA12405" s="7" t="e">
        <f>VLOOKUP(Z12405,yearoveryear_WAC_pct_changes_Re!$V$1:$X$242940,3)</f>
        <v>#N/A</v>
      </c>
    </row>
    <row r="12406" spans="1:27" ht="14.4" customHeight="1" x14ac:dyDescent="0.3">
      <c r="A12406">
        <v>12404</v>
      </c>
      <c r="B12406">
        <v>84875</v>
      </c>
      <c r="C12406">
        <v>10144059415</v>
      </c>
      <c r="D12406" t="s">
        <v>109</v>
      </c>
      <c r="E12406" t="s">
        <v>396</v>
      </c>
      <c r="F12406" s="1">
        <v>35462</v>
      </c>
      <c r="G12406" s="3">
        <v>44136</v>
      </c>
      <c r="H12406" t="s">
        <v>95</v>
      </c>
      <c r="I12406" t="s">
        <v>36</v>
      </c>
      <c r="J12406" t="s">
        <v>28</v>
      </c>
      <c r="K12406">
        <v>1</v>
      </c>
      <c r="L12406">
        <v>150</v>
      </c>
      <c r="M12406" s="2">
        <v>43837</v>
      </c>
      <c r="N12406">
        <v>2020</v>
      </c>
      <c r="O12406">
        <v>7</v>
      </c>
      <c r="P12406">
        <v>80</v>
      </c>
      <c r="Q12406">
        <v>100</v>
      </c>
      <c r="R12406">
        <v>1198</v>
      </c>
      <c r="S12406">
        <v>2.7118599999999899</v>
      </c>
      <c r="T12406">
        <v>0</v>
      </c>
      <c r="U12406">
        <v>0</v>
      </c>
      <c r="V12406">
        <v>263.8604651</v>
      </c>
      <c r="X12406">
        <v>12.1666666666666</v>
      </c>
      <c r="Y12406" s="6">
        <f t="shared" si="333"/>
        <v>9.9666666666666668</v>
      </c>
      <c r="Z12406" t="str">
        <f t="shared" si="332"/>
        <v>1014405941520207</v>
      </c>
      <c r="AA12406" s="7" t="e">
        <f>VLOOKUP(Z12406,yearoveryear_WAC_pct_changes_Re!$V$1:$X$242940,3)</f>
        <v>#N/A</v>
      </c>
    </row>
    <row r="12407" spans="1:27" ht="14.4" customHeight="1" x14ac:dyDescent="0.3">
      <c r="A12407">
        <v>12405</v>
      </c>
      <c r="B12407">
        <v>84876</v>
      </c>
      <c r="C12407">
        <v>173034442</v>
      </c>
      <c r="D12407" t="s">
        <v>75</v>
      </c>
      <c r="E12407" t="s">
        <v>397</v>
      </c>
      <c r="F12407" s="1">
        <v>30468</v>
      </c>
      <c r="G12407" s="4">
        <v>35612</v>
      </c>
      <c r="H12407" t="s">
        <v>26</v>
      </c>
      <c r="I12407" t="s">
        <v>27</v>
      </c>
      <c r="J12407" t="s">
        <v>28</v>
      </c>
      <c r="K12407">
        <v>1</v>
      </c>
      <c r="L12407">
        <v>60</v>
      </c>
      <c r="M12407" s="2">
        <v>41647</v>
      </c>
      <c r="N12407">
        <v>2014</v>
      </c>
      <c r="O12407">
        <v>8</v>
      </c>
      <c r="P12407">
        <v>521</v>
      </c>
      <c r="R12407">
        <v>521</v>
      </c>
      <c r="S12407">
        <v>4.3748300000000002</v>
      </c>
      <c r="U12407">
        <v>0</v>
      </c>
      <c r="V12407">
        <v>359.45454549999999</v>
      </c>
      <c r="X12407">
        <v>0</v>
      </c>
      <c r="Z12407" t="str">
        <f t="shared" si="332"/>
        <v>17303444220148</v>
      </c>
      <c r="AA12407" s="7" t="e">
        <f>VLOOKUP(Z12407,yearoveryear_WAC_pct_changes_Re!$V$1:$X$242940,3)</f>
        <v>#N/A</v>
      </c>
    </row>
    <row r="12408" spans="1:27" ht="14.4" customHeight="1" x14ac:dyDescent="0.3">
      <c r="A12408">
        <v>12406</v>
      </c>
      <c r="B12408">
        <v>84877</v>
      </c>
      <c r="C12408">
        <v>173034442</v>
      </c>
      <c r="D12408" t="s">
        <v>75</v>
      </c>
      <c r="E12408" t="s">
        <v>397</v>
      </c>
      <c r="F12408" s="1">
        <v>30468</v>
      </c>
      <c r="G12408" s="4">
        <v>35612</v>
      </c>
      <c r="H12408" t="s">
        <v>26</v>
      </c>
      <c r="I12408" t="s">
        <v>27</v>
      </c>
      <c r="J12408" t="s">
        <v>28</v>
      </c>
      <c r="K12408">
        <v>1</v>
      </c>
      <c r="L12408">
        <v>60</v>
      </c>
      <c r="M12408" s="2">
        <v>41648</v>
      </c>
      <c r="N12408">
        <v>2014</v>
      </c>
      <c r="O12408">
        <v>9</v>
      </c>
      <c r="P12408">
        <v>522</v>
      </c>
      <c r="Q12408">
        <v>521</v>
      </c>
      <c r="R12408">
        <v>1043</v>
      </c>
      <c r="S12408">
        <v>4.3748300000000002</v>
      </c>
      <c r="T12408">
        <v>0</v>
      </c>
      <c r="U12408">
        <v>0</v>
      </c>
      <c r="V12408">
        <v>359.45454549999999</v>
      </c>
      <c r="X12408">
        <v>0</v>
      </c>
      <c r="Z12408" t="str">
        <f t="shared" si="332"/>
        <v>17303444220149</v>
      </c>
      <c r="AA12408" s="7" t="e">
        <f>VLOOKUP(Z12408,yearoveryear_WAC_pct_changes_Re!$V$1:$X$242940,3)</f>
        <v>#N/A</v>
      </c>
    </row>
    <row r="12409" spans="1:27" ht="14.4" customHeight="1" x14ac:dyDescent="0.3">
      <c r="A12409">
        <v>12407</v>
      </c>
      <c r="B12409">
        <v>84878</v>
      </c>
      <c r="C12409">
        <v>173034442</v>
      </c>
      <c r="D12409" t="s">
        <v>75</v>
      </c>
      <c r="E12409" t="s">
        <v>397</v>
      </c>
      <c r="F12409" s="1">
        <v>30468</v>
      </c>
      <c r="G12409" s="4">
        <v>35612</v>
      </c>
      <c r="H12409" t="s">
        <v>26</v>
      </c>
      <c r="I12409" t="s">
        <v>27</v>
      </c>
      <c r="J12409" t="s">
        <v>28</v>
      </c>
      <c r="K12409">
        <v>1</v>
      </c>
      <c r="L12409">
        <v>60</v>
      </c>
      <c r="M12409" s="2">
        <v>41649</v>
      </c>
      <c r="N12409">
        <v>2014</v>
      </c>
      <c r="O12409">
        <v>10</v>
      </c>
      <c r="P12409">
        <v>557</v>
      </c>
      <c r="Q12409">
        <v>522</v>
      </c>
      <c r="R12409">
        <v>1600</v>
      </c>
      <c r="S12409">
        <v>4.3748300000000002</v>
      </c>
      <c r="T12409">
        <v>0</v>
      </c>
      <c r="U12409">
        <v>0</v>
      </c>
      <c r="V12409">
        <v>359.45454549999999</v>
      </c>
      <c r="X12409">
        <v>0</v>
      </c>
      <c r="Z12409" t="str">
        <f t="shared" si="332"/>
        <v>173034442201410</v>
      </c>
      <c r="AA12409" s="7" t="e">
        <f>VLOOKUP(Z12409,yearoveryear_WAC_pct_changes_Re!$V$1:$X$242940,3)</f>
        <v>#N/A</v>
      </c>
    </row>
    <row r="12410" spans="1:27" ht="14.4" customHeight="1" x14ac:dyDescent="0.3">
      <c r="A12410">
        <v>12408</v>
      </c>
      <c r="B12410">
        <v>84879</v>
      </c>
      <c r="C12410">
        <v>173034442</v>
      </c>
      <c r="D12410" t="s">
        <v>75</v>
      </c>
      <c r="E12410" t="s">
        <v>397</v>
      </c>
      <c r="F12410" s="1">
        <v>30468</v>
      </c>
      <c r="G12410" s="4">
        <v>35612</v>
      </c>
      <c r="H12410" t="s">
        <v>26</v>
      </c>
      <c r="I12410" t="s">
        <v>27</v>
      </c>
      <c r="J12410" t="s">
        <v>28</v>
      </c>
      <c r="K12410">
        <v>1</v>
      </c>
      <c r="L12410">
        <v>60</v>
      </c>
      <c r="M12410" s="2">
        <v>41650</v>
      </c>
      <c r="N12410">
        <v>2014</v>
      </c>
      <c r="O12410">
        <v>11</v>
      </c>
      <c r="P12410">
        <v>455</v>
      </c>
      <c r="Q12410">
        <v>557</v>
      </c>
      <c r="R12410">
        <v>2055</v>
      </c>
      <c r="S12410">
        <v>4.3748300000000002</v>
      </c>
      <c r="T12410">
        <v>0</v>
      </c>
      <c r="U12410">
        <v>0</v>
      </c>
      <c r="V12410">
        <v>359.45454549999999</v>
      </c>
      <c r="X12410">
        <v>0</v>
      </c>
      <c r="Z12410" t="str">
        <f t="shared" si="332"/>
        <v>173034442201411</v>
      </c>
      <c r="AA12410" s="7" t="e">
        <f>VLOOKUP(Z12410,yearoveryear_WAC_pct_changes_Re!$V$1:$X$242940,3)</f>
        <v>#N/A</v>
      </c>
    </row>
    <row r="12411" spans="1:27" ht="14.4" customHeight="1" x14ac:dyDescent="0.3">
      <c r="A12411">
        <v>12409</v>
      </c>
      <c r="B12411">
        <v>84880</v>
      </c>
      <c r="C12411">
        <v>173034442</v>
      </c>
      <c r="D12411" t="s">
        <v>75</v>
      </c>
      <c r="E12411" t="s">
        <v>397</v>
      </c>
      <c r="F12411" s="1">
        <v>30468</v>
      </c>
      <c r="G12411" s="4">
        <v>35612</v>
      </c>
      <c r="H12411" t="s">
        <v>26</v>
      </c>
      <c r="I12411" t="s">
        <v>27</v>
      </c>
      <c r="J12411" t="s">
        <v>28</v>
      </c>
      <c r="K12411">
        <v>1</v>
      </c>
      <c r="L12411">
        <v>60</v>
      </c>
      <c r="M12411" s="2">
        <v>41651</v>
      </c>
      <c r="N12411">
        <v>2014</v>
      </c>
      <c r="O12411">
        <v>12</v>
      </c>
      <c r="P12411">
        <v>542</v>
      </c>
      <c r="Q12411">
        <v>455</v>
      </c>
      <c r="R12411">
        <v>2597</v>
      </c>
      <c r="S12411">
        <v>4.3748300000000002</v>
      </c>
      <c r="T12411">
        <v>0</v>
      </c>
      <c r="U12411">
        <v>0</v>
      </c>
      <c r="V12411">
        <v>359.45454549999999</v>
      </c>
      <c r="X12411">
        <v>0</v>
      </c>
      <c r="Z12411" t="str">
        <f t="shared" si="332"/>
        <v>173034442201412</v>
      </c>
      <c r="AA12411" s="7" t="e">
        <f>VLOOKUP(Z12411,yearoveryear_WAC_pct_changes_Re!$V$1:$X$242940,3)</f>
        <v>#N/A</v>
      </c>
    </row>
    <row r="12412" spans="1:27" ht="14.4" customHeight="1" x14ac:dyDescent="0.3">
      <c r="A12412">
        <v>12410</v>
      </c>
      <c r="B12412">
        <v>84881</v>
      </c>
      <c r="C12412">
        <v>173034442</v>
      </c>
      <c r="D12412" t="s">
        <v>75</v>
      </c>
      <c r="E12412" t="s">
        <v>397</v>
      </c>
      <c r="F12412" s="1">
        <v>30468</v>
      </c>
      <c r="G12412" s="4">
        <v>35612</v>
      </c>
      <c r="H12412" t="s">
        <v>26</v>
      </c>
      <c r="I12412" t="s">
        <v>27</v>
      </c>
      <c r="J12412" t="s">
        <v>28</v>
      </c>
      <c r="K12412">
        <v>1</v>
      </c>
      <c r="L12412">
        <v>60</v>
      </c>
      <c r="M12412" s="2">
        <v>42005</v>
      </c>
      <c r="N12412">
        <v>2015</v>
      </c>
      <c r="O12412">
        <v>1</v>
      </c>
      <c r="P12412">
        <v>547</v>
      </c>
      <c r="Q12412">
        <v>542</v>
      </c>
      <c r="R12412">
        <v>547</v>
      </c>
      <c r="S12412">
        <v>4.3748300000000002</v>
      </c>
      <c r="T12412">
        <v>0</v>
      </c>
      <c r="U12412">
        <v>0</v>
      </c>
      <c r="V12412">
        <v>359.45454549999999</v>
      </c>
      <c r="X12412">
        <v>0</v>
      </c>
      <c r="Z12412" t="str">
        <f t="shared" si="332"/>
        <v>17303444220151</v>
      </c>
      <c r="AA12412" s="7" t="e">
        <f>VLOOKUP(Z12412,yearoveryear_WAC_pct_changes_Re!$V$1:$X$242940,3)</f>
        <v>#N/A</v>
      </c>
    </row>
    <row r="12413" spans="1:27" ht="14.4" customHeight="1" x14ac:dyDescent="0.3">
      <c r="A12413">
        <v>12411</v>
      </c>
      <c r="B12413">
        <v>84882</v>
      </c>
      <c r="C12413">
        <v>173034442</v>
      </c>
      <c r="D12413" t="s">
        <v>75</v>
      </c>
      <c r="E12413" t="s">
        <v>397</v>
      </c>
      <c r="F12413" s="1">
        <v>30468</v>
      </c>
      <c r="G12413" s="4">
        <v>35612</v>
      </c>
      <c r="H12413" t="s">
        <v>26</v>
      </c>
      <c r="I12413" t="s">
        <v>27</v>
      </c>
      <c r="J12413" t="s">
        <v>28</v>
      </c>
      <c r="K12413">
        <v>1</v>
      </c>
      <c r="L12413">
        <v>60</v>
      </c>
      <c r="M12413" s="2">
        <v>42006</v>
      </c>
      <c r="N12413">
        <v>2015</v>
      </c>
      <c r="O12413">
        <v>2</v>
      </c>
      <c r="P12413">
        <v>532</v>
      </c>
      <c r="Q12413">
        <v>547</v>
      </c>
      <c r="R12413">
        <v>1079</v>
      </c>
      <c r="S12413">
        <v>4.3748300000000002</v>
      </c>
      <c r="T12413">
        <v>0</v>
      </c>
      <c r="U12413">
        <v>0</v>
      </c>
      <c r="V12413">
        <v>359.45454549999999</v>
      </c>
      <c r="X12413">
        <v>0</v>
      </c>
      <c r="Z12413" t="str">
        <f t="shared" si="332"/>
        <v>17303444220152</v>
      </c>
      <c r="AA12413" s="7" t="e">
        <f>VLOOKUP(Z12413,yearoveryear_WAC_pct_changes_Re!$V$1:$X$242940,3)</f>
        <v>#N/A</v>
      </c>
    </row>
    <row r="12414" spans="1:27" ht="14.4" customHeight="1" x14ac:dyDescent="0.3">
      <c r="A12414">
        <v>12412</v>
      </c>
      <c r="B12414">
        <v>84883</v>
      </c>
      <c r="C12414">
        <v>173034442</v>
      </c>
      <c r="D12414" t="s">
        <v>75</v>
      </c>
      <c r="E12414" t="s">
        <v>397</v>
      </c>
      <c r="F12414" s="1">
        <v>30468</v>
      </c>
      <c r="G12414" s="4">
        <v>35612</v>
      </c>
      <c r="H12414" t="s">
        <v>26</v>
      </c>
      <c r="I12414" t="s">
        <v>27</v>
      </c>
      <c r="J12414" t="s">
        <v>28</v>
      </c>
      <c r="K12414">
        <v>1</v>
      </c>
      <c r="L12414">
        <v>60</v>
      </c>
      <c r="M12414" s="2">
        <v>42007</v>
      </c>
      <c r="N12414">
        <v>2015</v>
      </c>
      <c r="O12414">
        <v>3</v>
      </c>
      <c r="P12414">
        <v>648</v>
      </c>
      <c r="Q12414">
        <v>532</v>
      </c>
      <c r="R12414">
        <v>1727</v>
      </c>
      <c r="S12414">
        <v>4.3748300000000002</v>
      </c>
      <c r="T12414">
        <v>0</v>
      </c>
      <c r="U12414">
        <v>0</v>
      </c>
      <c r="V12414">
        <v>359.45454549999999</v>
      </c>
      <c r="X12414">
        <v>0</v>
      </c>
      <c r="Z12414" t="str">
        <f t="shared" si="332"/>
        <v>17303444220153</v>
      </c>
      <c r="AA12414" s="7" t="e">
        <f>VLOOKUP(Z12414,yearoveryear_WAC_pct_changes_Re!$V$1:$X$242940,3)</f>
        <v>#N/A</v>
      </c>
    </row>
    <row r="12415" spans="1:27" ht="14.4" customHeight="1" x14ac:dyDescent="0.3">
      <c r="A12415">
        <v>12413</v>
      </c>
      <c r="B12415">
        <v>84884</v>
      </c>
      <c r="C12415">
        <v>173034442</v>
      </c>
      <c r="D12415" t="s">
        <v>75</v>
      </c>
      <c r="E12415" t="s">
        <v>397</v>
      </c>
      <c r="F12415" s="1">
        <v>30468</v>
      </c>
      <c r="G12415" s="4">
        <v>35612</v>
      </c>
      <c r="H12415" t="s">
        <v>26</v>
      </c>
      <c r="I12415" t="s">
        <v>27</v>
      </c>
      <c r="J12415" t="s">
        <v>28</v>
      </c>
      <c r="K12415">
        <v>1</v>
      </c>
      <c r="L12415">
        <v>60</v>
      </c>
      <c r="M12415" s="2">
        <v>42008</v>
      </c>
      <c r="N12415">
        <v>2015</v>
      </c>
      <c r="O12415">
        <v>4</v>
      </c>
      <c r="P12415">
        <v>547</v>
      </c>
      <c r="Q12415">
        <v>648</v>
      </c>
      <c r="R12415">
        <v>2274</v>
      </c>
      <c r="S12415">
        <v>4.3748300000000002</v>
      </c>
      <c r="T12415">
        <v>0</v>
      </c>
      <c r="U12415">
        <v>0</v>
      </c>
      <c r="V12415">
        <v>359.45454549999999</v>
      </c>
      <c r="X12415">
        <v>0</v>
      </c>
      <c r="Z12415" t="str">
        <f t="shared" si="332"/>
        <v>17303444220154</v>
      </c>
      <c r="AA12415" s="7" t="e">
        <f>VLOOKUP(Z12415,yearoveryear_WAC_pct_changes_Re!$V$1:$X$242940,3)</f>
        <v>#N/A</v>
      </c>
    </row>
    <row r="12416" spans="1:27" ht="14.4" customHeight="1" x14ac:dyDescent="0.3">
      <c r="A12416">
        <v>12414</v>
      </c>
      <c r="B12416">
        <v>84885</v>
      </c>
      <c r="C12416">
        <v>173034442</v>
      </c>
      <c r="D12416" t="s">
        <v>75</v>
      </c>
      <c r="E12416" t="s">
        <v>397</v>
      </c>
      <c r="F12416" s="1">
        <v>30468</v>
      </c>
      <c r="G12416" s="4">
        <v>35612</v>
      </c>
      <c r="H12416" t="s">
        <v>26</v>
      </c>
      <c r="I12416" t="s">
        <v>27</v>
      </c>
      <c r="J12416" t="s">
        <v>28</v>
      </c>
      <c r="K12416">
        <v>1</v>
      </c>
      <c r="L12416">
        <v>60</v>
      </c>
      <c r="M12416" s="2">
        <v>42009</v>
      </c>
      <c r="N12416">
        <v>2015</v>
      </c>
      <c r="O12416">
        <v>5</v>
      </c>
      <c r="P12416">
        <v>508</v>
      </c>
      <c r="Q12416">
        <v>547</v>
      </c>
      <c r="R12416">
        <v>2782</v>
      </c>
      <c r="S12416">
        <v>4.3748300000000002</v>
      </c>
      <c r="T12416">
        <v>0</v>
      </c>
      <c r="U12416">
        <v>0</v>
      </c>
      <c r="V12416">
        <v>359.45454549999999</v>
      </c>
      <c r="X12416">
        <v>0</v>
      </c>
      <c r="Z12416" t="str">
        <f t="shared" si="332"/>
        <v>17303444220155</v>
      </c>
      <c r="AA12416" s="7" t="e">
        <f>VLOOKUP(Z12416,yearoveryear_WAC_pct_changes_Re!$V$1:$X$242940,3)</f>
        <v>#N/A</v>
      </c>
    </row>
    <row r="12417" spans="1:27" ht="14.4" customHeight="1" x14ac:dyDescent="0.3">
      <c r="A12417">
        <v>12415</v>
      </c>
      <c r="B12417">
        <v>84886</v>
      </c>
      <c r="C12417">
        <v>173034442</v>
      </c>
      <c r="D12417" t="s">
        <v>75</v>
      </c>
      <c r="E12417" t="s">
        <v>397</v>
      </c>
      <c r="F12417" s="1">
        <v>30468</v>
      </c>
      <c r="G12417" s="4">
        <v>35612</v>
      </c>
      <c r="H12417" t="s">
        <v>26</v>
      </c>
      <c r="I12417" t="s">
        <v>27</v>
      </c>
      <c r="J12417" t="s">
        <v>28</v>
      </c>
      <c r="K12417">
        <v>1</v>
      </c>
      <c r="L12417">
        <v>60</v>
      </c>
      <c r="M12417" s="2">
        <v>42010</v>
      </c>
      <c r="N12417">
        <v>2015</v>
      </c>
      <c r="O12417">
        <v>6</v>
      </c>
      <c r="P12417">
        <v>522</v>
      </c>
      <c r="Q12417">
        <v>508</v>
      </c>
      <c r="R12417">
        <v>3304</v>
      </c>
      <c r="S12417">
        <v>4.3748300000000002</v>
      </c>
      <c r="T12417">
        <v>0</v>
      </c>
      <c r="U12417">
        <v>0</v>
      </c>
      <c r="V12417">
        <v>359.45454549999999</v>
      </c>
      <c r="X12417">
        <v>0</v>
      </c>
      <c r="Z12417" t="str">
        <f t="shared" si="332"/>
        <v>17303444220156</v>
      </c>
      <c r="AA12417" s="7" t="e">
        <f>VLOOKUP(Z12417,yearoveryear_WAC_pct_changes_Re!$V$1:$X$242940,3)</f>
        <v>#N/A</v>
      </c>
    </row>
    <row r="12418" spans="1:27" ht="14.4" customHeight="1" x14ac:dyDescent="0.3">
      <c r="A12418">
        <v>12416</v>
      </c>
      <c r="B12418">
        <v>84887</v>
      </c>
      <c r="C12418">
        <v>173034442</v>
      </c>
      <c r="D12418" t="s">
        <v>75</v>
      </c>
      <c r="E12418" t="s">
        <v>397</v>
      </c>
      <c r="F12418" s="1">
        <v>30468</v>
      </c>
      <c r="G12418" s="4">
        <v>35612</v>
      </c>
      <c r="H12418" t="s">
        <v>26</v>
      </c>
      <c r="I12418" t="s">
        <v>27</v>
      </c>
      <c r="J12418" t="s">
        <v>28</v>
      </c>
      <c r="K12418">
        <v>1</v>
      </c>
      <c r="L12418">
        <v>60</v>
      </c>
      <c r="M12418" s="2">
        <v>42011</v>
      </c>
      <c r="N12418">
        <v>2015</v>
      </c>
      <c r="O12418">
        <v>7</v>
      </c>
      <c r="P12418">
        <v>468</v>
      </c>
      <c r="Q12418">
        <v>522</v>
      </c>
      <c r="R12418">
        <v>3772</v>
      </c>
      <c r="S12418">
        <v>4.8123300000000002</v>
      </c>
      <c r="T12418">
        <v>0.100003886</v>
      </c>
      <c r="U12418">
        <v>1</v>
      </c>
      <c r="V12418">
        <v>359.45454549999999</v>
      </c>
      <c r="X12418">
        <v>0</v>
      </c>
      <c r="Z12418" t="str">
        <f t="shared" si="332"/>
        <v>17303444220157</v>
      </c>
      <c r="AA12418" s="7" t="e">
        <f>VLOOKUP(Z12418,yearoveryear_WAC_pct_changes_Re!$V$1:$X$242940,3)</f>
        <v>#N/A</v>
      </c>
    </row>
    <row r="12419" spans="1:27" ht="14.4" customHeight="1" x14ac:dyDescent="0.3">
      <c r="A12419">
        <v>12417</v>
      </c>
      <c r="B12419">
        <v>84888</v>
      </c>
      <c r="C12419">
        <v>173034442</v>
      </c>
      <c r="D12419" t="s">
        <v>75</v>
      </c>
      <c r="E12419" t="s">
        <v>397</v>
      </c>
      <c r="F12419" s="1">
        <v>30468</v>
      </c>
      <c r="G12419" s="4">
        <v>35612</v>
      </c>
      <c r="H12419" t="s">
        <v>26</v>
      </c>
      <c r="I12419" t="s">
        <v>27</v>
      </c>
      <c r="J12419" t="s">
        <v>28</v>
      </c>
      <c r="K12419">
        <v>1</v>
      </c>
      <c r="L12419">
        <v>60</v>
      </c>
      <c r="M12419" s="2">
        <v>42012</v>
      </c>
      <c r="N12419">
        <v>2015</v>
      </c>
      <c r="O12419">
        <v>8</v>
      </c>
      <c r="P12419">
        <v>480</v>
      </c>
      <c r="Q12419">
        <v>468</v>
      </c>
      <c r="R12419">
        <v>4252</v>
      </c>
      <c r="S12419">
        <v>4.8123300000000002</v>
      </c>
      <c r="T12419">
        <v>0</v>
      </c>
      <c r="U12419">
        <v>0</v>
      </c>
      <c r="V12419">
        <v>359.45454549999999</v>
      </c>
      <c r="X12419">
        <v>3.3333333333333298E-2</v>
      </c>
      <c r="Z12419" t="str">
        <f t="shared" ref="Z12419:Z12482" si="334">C12419&amp;N12419&amp;O12419</f>
        <v>17303444220158</v>
      </c>
      <c r="AA12419" s="7" t="e">
        <f>VLOOKUP(Z12419,yearoveryear_WAC_pct_changes_Re!$V$1:$X$242940,3)</f>
        <v>#N/A</v>
      </c>
    </row>
    <row r="12420" spans="1:27" ht="14.4" customHeight="1" x14ac:dyDescent="0.3">
      <c r="A12420">
        <v>12418</v>
      </c>
      <c r="B12420">
        <v>84889</v>
      </c>
      <c r="C12420">
        <v>173034442</v>
      </c>
      <c r="D12420" t="s">
        <v>75</v>
      </c>
      <c r="E12420" t="s">
        <v>397</v>
      </c>
      <c r="F12420" s="1">
        <v>30468</v>
      </c>
      <c r="G12420" s="4">
        <v>35612</v>
      </c>
      <c r="H12420" t="s">
        <v>26</v>
      </c>
      <c r="I12420" t="s">
        <v>27</v>
      </c>
      <c r="J12420" t="s">
        <v>28</v>
      </c>
      <c r="K12420">
        <v>1</v>
      </c>
      <c r="L12420">
        <v>60</v>
      </c>
      <c r="M12420" s="2">
        <v>42013</v>
      </c>
      <c r="N12420">
        <v>2015</v>
      </c>
      <c r="O12420">
        <v>9</v>
      </c>
      <c r="P12420">
        <v>399</v>
      </c>
      <c r="Q12420">
        <v>480</v>
      </c>
      <c r="R12420">
        <v>4651</v>
      </c>
      <c r="S12420">
        <v>4.8123300000000002</v>
      </c>
      <c r="T12420">
        <v>0</v>
      </c>
      <c r="U12420">
        <v>0</v>
      </c>
      <c r="V12420">
        <v>359.45454549999999</v>
      </c>
      <c r="X12420">
        <v>6.6666666666666596E-2</v>
      </c>
      <c r="Z12420" t="str">
        <f t="shared" si="334"/>
        <v>17303444220159</v>
      </c>
      <c r="AA12420" s="7" t="e">
        <f>VLOOKUP(Z12420,yearoveryear_WAC_pct_changes_Re!$V$1:$X$242940,3)</f>
        <v>#N/A</v>
      </c>
    </row>
    <row r="12421" spans="1:27" ht="14.4" customHeight="1" x14ac:dyDescent="0.3">
      <c r="A12421">
        <v>12419</v>
      </c>
      <c r="B12421">
        <v>84890</v>
      </c>
      <c r="C12421">
        <v>173034442</v>
      </c>
      <c r="D12421" t="s">
        <v>75</v>
      </c>
      <c r="E12421" t="s">
        <v>397</v>
      </c>
      <c r="F12421" s="1">
        <v>30468</v>
      </c>
      <c r="G12421" s="4">
        <v>35612</v>
      </c>
      <c r="H12421" t="s">
        <v>26</v>
      </c>
      <c r="I12421" t="s">
        <v>27</v>
      </c>
      <c r="J12421" t="s">
        <v>28</v>
      </c>
      <c r="K12421">
        <v>1</v>
      </c>
      <c r="L12421">
        <v>60</v>
      </c>
      <c r="M12421" s="2">
        <v>42014</v>
      </c>
      <c r="N12421">
        <v>2015</v>
      </c>
      <c r="O12421">
        <v>10</v>
      </c>
      <c r="P12421">
        <v>460</v>
      </c>
      <c r="Q12421">
        <v>399</v>
      </c>
      <c r="R12421">
        <v>5111</v>
      </c>
      <c r="S12421">
        <v>4.8123300000000002</v>
      </c>
      <c r="T12421">
        <v>0</v>
      </c>
      <c r="U12421">
        <v>0</v>
      </c>
      <c r="V12421">
        <v>359.45454549999999</v>
      </c>
      <c r="X12421">
        <v>0.1</v>
      </c>
      <c r="Z12421" t="str">
        <f t="shared" si="334"/>
        <v>173034442201510</v>
      </c>
      <c r="AA12421" s="7" t="e">
        <f>VLOOKUP(Z12421,yearoveryear_WAC_pct_changes_Re!$V$1:$X$242940,3)</f>
        <v>#N/A</v>
      </c>
    </row>
    <row r="12422" spans="1:27" ht="14.4" customHeight="1" x14ac:dyDescent="0.3">
      <c r="A12422">
        <v>12420</v>
      </c>
      <c r="B12422">
        <v>84891</v>
      </c>
      <c r="C12422">
        <v>173034442</v>
      </c>
      <c r="D12422" t="s">
        <v>75</v>
      </c>
      <c r="E12422" t="s">
        <v>397</v>
      </c>
      <c r="F12422" s="1">
        <v>30468</v>
      </c>
      <c r="G12422" s="4">
        <v>35612</v>
      </c>
      <c r="H12422" t="s">
        <v>26</v>
      </c>
      <c r="I12422" t="s">
        <v>27</v>
      </c>
      <c r="J12422" t="s">
        <v>28</v>
      </c>
      <c r="K12422">
        <v>1</v>
      </c>
      <c r="L12422">
        <v>60</v>
      </c>
      <c r="M12422" s="2">
        <v>42015</v>
      </c>
      <c r="N12422">
        <v>2015</v>
      </c>
      <c r="O12422">
        <v>11</v>
      </c>
      <c r="P12422">
        <v>436</v>
      </c>
      <c r="Q12422">
        <v>460</v>
      </c>
      <c r="R12422">
        <v>5547</v>
      </c>
      <c r="S12422">
        <v>4.8123300000000002</v>
      </c>
      <c r="T12422">
        <v>0</v>
      </c>
      <c r="U12422">
        <v>0</v>
      </c>
      <c r="V12422">
        <v>359.45454549999999</v>
      </c>
      <c r="X12422">
        <v>0.133333333333333</v>
      </c>
      <c r="Z12422" t="str">
        <f t="shared" si="334"/>
        <v>173034442201511</v>
      </c>
      <c r="AA12422" s="7" t="e">
        <f>VLOOKUP(Z12422,yearoveryear_WAC_pct_changes_Re!$V$1:$X$242940,3)</f>
        <v>#N/A</v>
      </c>
    </row>
    <row r="12423" spans="1:27" ht="14.4" customHeight="1" x14ac:dyDescent="0.3">
      <c r="A12423">
        <v>12421</v>
      </c>
      <c r="B12423">
        <v>84892</v>
      </c>
      <c r="C12423">
        <v>173034442</v>
      </c>
      <c r="D12423" t="s">
        <v>75</v>
      </c>
      <c r="E12423" t="s">
        <v>397</v>
      </c>
      <c r="F12423" s="1">
        <v>30468</v>
      </c>
      <c r="G12423" s="4">
        <v>35612</v>
      </c>
      <c r="H12423" t="s">
        <v>26</v>
      </c>
      <c r="I12423" t="s">
        <v>27</v>
      </c>
      <c r="J12423" t="s">
        <v>28</v>
      </c>
      <c r="K12423">
        <v>1</v>
      </c>
      <c r="L12423">
        <v>60</v>
      </c>
      <c r="M12423" s="2">
        <v>42016</v>
      </c>
      <c r="N12423">
        <v>2015</v>
      </c>
      <c r="O12423">
        <v>12</v>
      </c>
      <c r="P12423">
        <v>457</v>
      </c>
      <c r="Q12423">
        <v>436</v>
      </c>
      <c r="R12423">
        <v>6004</v>
      </c>
      <c r="S12423">
        <v>4.8123300000000002</v>
      </c>
      <c r="T12423">
        <v>0</v>
      </c>
      <c r="U12423">
        <v>0</v>
      </c>
      <c r="V12423">
        <v>359.45454549999999</v>
      </c>
      <c r="X12423">
        <v>0.16666666666666599</v>
      </c>
      <c r="Z12423" t="str">
        <f t="shared" si="334"/>
        <v>173034442201512</v>
      </c>
      <c r="AA12423" s="7" t="e">
        <f>VLOOKUP(Z12423,yearoveryear_WAC_pct_changes_Re!$V$1:$X$242940,3)</f>
        <v>#N/A</v>
      </c>
    </row>
    <row r="12424" spans="1:27" ht="14.4" customHeight="1" x14ac:dyDescent="0.3">
      <c r="A12424">
        <v>12422</v>
      </c>
      <c r="B12424">
        <v>84893</v>
      </c>
      <c r="C12424">
        <v>173034442</v>
      </c>
      <c r="D12424" t="s">
        <v>75</v>
      </c>
      <c r="E12424" t="s">
        <v>397</v>
      </c>
      <c r="F12424" s="1">
        <v>30468</v>
      </c>
      <c r="G12424" s="4">
        <v>35612</v>
      </c>
      <c r="H12424" t="s">
        <v>26</v>
      </c>
      <c r="I12424" t="s">
        <v>27</v>
      </c>
      <c r="J12424" t="s">
        <v>28</v>
      </c>
      <c r="K12424">
        <v>1</v>
      </c>
      <c r="L12424">
        <v>60</v>
      </c>
      <c r="M12424" s="2">
        <v>42370</v>
      </c>
      <c r="N12424">
        <v>2016</v>
      </c>
      <c r="O12424">
        <v>1</v>
      </c>
      <c r="P12424">
        <v>336</v>
      </c>
      <c r="Q12424">
        <v>457</v>
      </c>
      <c r="R12424">
        <v>336</v>
      </c>
      <c r="S12424">
        <v>5.53416</v>
      </c>
      <c r="T12424">
        <v>0.14999594799999999</v>
      </c>
      <c r="U12424">
        <v>1</v>
      </c>
      <c r="V12424">
        <v>359.45454549999999</v>
      </c>
      <c r="X12424">
        <v>11.966666666666599</v>
      </c>
      <c r="Z12424" t="str">
        <f t="shared" si="334"/>
        <v>17303444220161</v>
      </c>
      <c r="AA12424" s="7" t="e">
        <f>VLOOKUP(Z12424,yearoveryear_WAC_pct_changes_Re!$V$1:$X$242940,3)</f>
        <v>#N/A</v>
      </c>
    </row>
    <row r="12425" spans="1:27" ht="14.4" customHeight="1" x14ac:dyDescent="0.3">
      <c r="A12425">
        <v>12423</v>
      </c>
      <c r="B12425">
        <v>84894</v>
      </c>
      <c r="C12425">
        <v>173034442</v>
      </c>
      <c r="D12425" t="s">
        <v>75</v>
      </c>
      <c r="E12425" t="s">
        <v>397</v>
      </c>
      <c r="F12425" s="1">
        <v>30468</v>
      </c>
      <c r="G12425" s="4">
        <v>35612</v>
      </c>
      <c r="H12425" t="s">
        <v>26</v>
      </c>
      <c r="I12425" t="s">
        <v>27</v>
      </c>
      <c r="J12425" t="s">
        <v>28</v>
      </c>
      <c r="K12425">
        <v>1</v>
      </c>
      <c r="L12425">
        <v>60</v>
      </c>
      <c r="M12425" s="2">
        <v>42371</v>
      </c>
      <c r="N12425">
        <v>2016</v>
      </c>
      <c r="O12425">
        <v>2</v>
      </c>
      <c r="P12425">
        <v>437</v>
      </c>
      <c r="Q12425">
        <v>336</v>
      </c>
      <c r="R12425">
        <v>773</v>
      </c>
      <c r="S12425">
        <v>5.53416</v>
      </c>
      <c r="T12425">
        <v>0</v>
      </c>
      <c r="U12425">
        <v>0</v>
      </c>
      <c r="V12425">
        <v>359.45454549999999</v>
      </c>
      <c r="X12425">
        <v>3.3333333333333298E-2</v>
      </c>
      <c r="Z12425" t="str">
        <f t="shared" si="334"/>
        <v>17303444220162</v>
      </c>
      <c r="AA12425" s="7" t="e">
        <f>VLOOKUP(Z12425,yearoveryear_WAC_pct_changes_Re!$V$1:$X$242940,3)</f>
        <v>#N/A</v>
      </c>
    </row>
    <row r="12426" spans="1:27" ht="14.4" customHeight="1" x14ac:dyDescent="0.3">
      <c r="A12426">
        <v>12424</v>
      </c>
      <c r="B12426">
        <v>84895</v>
      </c>
      <c r="C12426">
        <v>173034442</v>
      </c>
      <c r="D12426" t="s">
        <v>75</v>
      </c>
      <c r="E12426" t="s">
        <v>397</v>
      </c>
      <c r="F12426" s="1">
        <v>30468</v>
      </c>
      <c r="G12426" s="4">
        <v>35612</v>
      </c>
      <c r="H12426" t="s">
        <v>26</v>
      </c>
      <c r="I12426" t="s">
        <v>27</v>
      </c>
      <c r="J12426" t="s">
        <v>28</v>
      </c>
      <c r="K12426">
        <v>1</v>
      </c>
      <c r="L12426">
        <v>60</v>
      </c>
      <c r="M12426" s="2">
        <v>42372</v>
      </c>
      <c r="N12426">
        <v>2016</v>
      </c>
      <c r="O12426">
        <v>3</v>
      </c>
      <c r="P12426">
        <v>479</v>
      </c>
      <c r="Q12426">
        <v>437</v>
      </c>
      <c r="R12426">
        <v>1252</v>
      </c>
      <c r="S12426">
        <v>5.53416</v>
      </c>
      <c r="T12426">
        <v>0</v>
      </c>
      <c r="U12426">
        <v>0</v>
      </c>
      <c r="V12426">
        <v>359.45454549999999</v>
      </c>
      <c r="X12426">
        <v>6.6666666666666596E-2</v>
      </c>
      <c r="Z12426" t="str">
        <f t="shared" si="334"/>
        <v>17303444220163</v>
      </c>
      <c r="AA12426" s="7" t="e">
        <f>VLOOKUP(Z12426,yearoveryear_WAC_pct_changes_Re!$V$1:$X$242940,3)</f>
        <v>#N/A</v>
      </c>
    </row>
    <row r="12427" spans="1:27" ht="14.4" customHeight="1" x14ac:dyDescent="0.3">
      <c r="A12427">
        <v>12425</v>
      </c>
      <c r="B12427">
        <v>84896</v>
      </c>
      <c r="C12427">
        <v>173034442</v>
      </c>
      <c r="D12427" t="s">
        <v>75</v>
      </c>
      <c r="E12427" t="s">
        <v>397</v>
      </c>
      <c r="F12427" s="1">
        <v>30468</v>
      </c>
      <c r="G12427" s="4">
        <v>35612</v>
      </c>
      <c r="H12427" t="s">
        <v>26</v>
      </c>
      <c r="I12427" t="s">
        <v>27</v>
      </c>
      <c r="J12427" t="s">
        <v>28</v>
      </c>
      <c r="K12427">
        <v>1</v>
      </c>
      <c r="L12427">
        <v>60</v>
      </c>
      <c r="M12427" s="2">
        <v>42373</v>
      </c>
      <c r="N12427">
        <v>2016</v>
      </c>
      <c r="O12427">
        <v>4</v>
      </c>
      <c r="P12427">
        <v>390</v>
      </c>
      <c r="Q12427">
        <v>479</v>
      </c>
      <c r="R12427">
        <v>1642</v>
      </c>
      <c r="S12427">
        <v>5.53416</v>
      </c>
      <c r="T12427">
        <v>0</v>
      </c>
      <c r="U12427">
        <v>0</v>
      </c>
      <c r="V12427">
        <v>359.45454549999999</v>
      </c>
      <c r="X12427">
        <v>0.1</v>
      </c>
      <c r="Z12427" t="str">
        <f t="shared" si="334"/>
        <v>17303444220164</v>
      </c>
      <c r="AA12427" s="7" t="e">
        <f>VLOOKUP(Z12427,yearoveryear_WAC_pct_changes_Re!$V$1:$X$242940,3)</f>
        <v>#N/A</v>
      </c>
    </row>
    <row r="12428" spans="1:27" ht="14.4" customHeight="1" x14ac:dyDescent="0.3">
      <c r="A12428">
        <v>12426</v>
      </c>
      <c r="B12428">
        <v>84897</v>
      </c>
      <c r="C12428">
        <v>173034442</v>
      </c>
      <c r="D12428" t="s">
        <v>75</v>
      </c>
      <c r="E12428" t="s">
        <v>397</v>
      </c>
      <c r="F12428" s="1">
        <v>30468</v>
      </c>
      <c r="G12428" s="4">
        <v>35612</v>
      </c>
      <c r="H12428" t="s">
        <v>26</v>
      </c>
      <c r="I12428" t="s">
        <v>27</v>
      </c>
      <c r="J12428" t="s">
        <v>28</v>
      </c>
      <c r="K12428">
        <v>1</v>
      </c>
      <c r="L12428">
        <v>60</v>
      </c>
      <c r="M12428" s="2">
        <v>42374</v>
      </c>
      <c r="N12428">
        <v>2016</v>
      </c>
      <c r="O12428">
        <v>5</v>
      </c>
      <c r="P12428">
        <v>410</v>
      </c>
      <c r="Q12428">
        <v>390</v>
      </c>
      <c r="R12428">
        <v>2052</v>
      </c>
      <c r="S12428">
        <v>5.53416</v>
      </c>
      <c r="T12428">
        <v>0</v>
      </c>
      <c r="U12428">
        <v>0</v>
      </c>
      <c r="V12428">
        <v>359.45454549999999</v>
      </c>
      <c r="X12428">
        <v>0.133333333333333</v>
      </c>
      <c r="Z12428" t="str">
        <f t="shared" si="334"/>
        <v>17303444220165</v>
      </c>
      <c r="AA12428" s="7" t="e">
        <f>VLOOKUP(Z12428,yearoveryear_WAC_pct_changes_Re!$V$1:$X$242940,3)</f>
        <v>#N/A</v>
      </c>
    </row>
    <row r="12429" spans="1:27" ht="14.4" customHeight="1" x14ac:dyDescent="0.3">
      <c r="A12429">
        <v>12427</v>
      </c>
      <c r="B12429">
        <v>84898</v>
      </c>
      <c r="C12429">
        <v>173034442</v>
      </c>
      <c r="D12429" t="s">
        <v>75</v>
      </c>
      <c r="E12429" t="s">
        <v>397</v>
      </c>
      <c r="F12429" s="1">
        <v>30468</v>
      </c>
      <c r="G12429" s="4">
        <v>35612</v>
      </c>
      <c r="H12429" t="s">
        <v>26</v>
      </c>
      <c r="I12429" t="s">
        <v>27</v>
      </c>
      <c r="J12429" t="s">
        <v>28</v>
      </c>
      <c r="K12429">
        <v>1</v>
      </c>
      <c r="L12429">
        <v>60</v>
      </c>
      <c r="M12429" s="2">
        <v>42375</v>
      </c>
      <c r="N12429">
        <v>2016</v>
      </c>
      <c r="O12429">
        <v>6</v>
      </c>
      <c r="P12429">
        <v>475</v>
      </c>
      <c r="Q12429">
        <v>410</v>
      </c>
      <c r="R12429">
        <v>2527</v>
      </c>
      <c r="S12429">
        <v>5.53416</v>
      </c>
      <c r="T12429">
        <v>0</v>
      </c>
      <c r="U12429">
        <v>0</v>
      </c>
      <c r="V12429">
        <v>359.45454549999999</v>
      </c>
      <c r="X12429">
        <v>0.16666666666666599</v>
      </c>
      <c r="Z12429" t="str">
        <f t="shared" si="334"/>
        <v>17303444220166</v>
      </c>
      <c r="AA12429" s="7" t="e">
        <f>VLOOKUP(Z12429,yearoveryear_WAC_pct_changes_Re!$V$1:$X$242940,3)</f>
        <v>#N/A</v>
      </c>
    </row>
    <row r="12430" spans="1:27" ht="14.4" customHeight="1" x14ac:dyDescent="0.3">
      <c r="A12430">
        <v>12428</v>
      </c>
      <c r="B12430">
        <v>84899</v>
      </c>
      <c r="C12430">
        <v>173034442</v>
      </c>
      <c r="D12430" t="s">
        <v>75</v>
      </c>
      <c r="E12430" t="s">
        <v>397</v>
      </c>
      <c r="F12430" s="1">
        <v>30468</v>
      </c>
      <c r="G12430" s="4">
        <v>35612</v>
      </c>
      <c r="H12430" t="s">
        <v>26</v>
      </c>
      <c r="I12430" t="s">
        <v>27</v>
      </c>
      <c r="J12430" t="s">
        <v>28</v>
      </c>
      <c r="K12430">
        <v>1</v>
      </c>
      <c r="L12430">
        <v>60</v>
      </c>
      <c r="M12430" s="2">
        <v>42376</v>
      </c>
      <c r="N12430">
        <v>2016</v>
      </c>
      <c r="O12430">
        <v>7</v>
      </c>
      <c r="P12430">
        <v>409</v>
      </c>
      <c r="Q12430">
        <v>475</v>
      </c>
      <c r="R12430">
        <v>2936</v>
      </c>
      <c r="S12430">
        <v>5.53416</v>
      </c>
      <c r="T12430">
        <v>0</v>
      </c>
      <c r="U12430">
        <v>0</v>
      </c>
      <c r="V12430">
        <v>359.45454549999999</v>
      </c>
      <c r="X12430">
        <v>0.2</v>
      </c>
      <c r="Z12430" t="str">
        <f t="shared" si="334"/>
        <v>17303444220167</v>
      </c>
      <c r="AA12430" s="7" t="e">
        <f>VLOOKUP(Z12430,yearoveryear_WAC_pct_changes_Re!$V$1:$X$242940,3)</f>
        <v>#N/A</v>
      </c>
    </row>
    <row r="12431" spans="1:27" ht="14.4" customHeight="1" x14ac:dyDescent="0.3">
      <c r="A12431">
        <v>12429</v>
      </c>
      <c r="B12431">
        <v>84900</v>
      </c>
      <c r="C12431">
        <v>173034442</v>
      </c>
      <c r="D12431" t="s">
        <v>75</v>
      </c>
      <c r="E12431" t="s">
        <v>397</v>
      </c>
      <c r="F12431" s="1">
        <v>30468</v>
      </c>
      <c r="G12431" s="4">
        <v>35612</v>
      </c>
      <c r="H12431" t="s">
        <v>26</v>
      </c>
      <c r="I12431" t="s">
        <v>27</v>
      </c>
      <c r="J12431" t="s">
        <v>28</v>
      </c>
      <c r="K12431">
        <v>1</v>
      </c>
      <c r="L12431">
        <v>60</v>
      </c>
      <c r="M12431" s="2">
        <v>42377</v>
      </c>
      <c r="N12431">
        <v>2016</v>
      </c>
      <c r="O12431">
        <v>8</v>
      </c>
      <c r="P12431">
        <v>480</v>
      </c>
      <c r="Q12431">
        <v>409</v>
      </c>
      <c r="R12431">
        <v>3416</v>
      </c>
      <c r="S12431">
        <v>5.53416</v>
      </c>
      <c r="T12431">
        <v>0</v>
      </c>
      <c r="U12431">
        <v>0</v>
      </c>
      <c r="V12431">
        <v>359.45454549999999</v>
      </c>
      <c r="X12431">
        <v>0.233333333333333</v>
      </c>
      <c r="Z12431" t="str">
        <f t="shared" si="334"/>
        <v>17303444220168</v>
      </c>
      <c r="AA12431" s="7" t="e">
        <f>VLOOKUP(Z12431,yearoveryear_WAC_pct_changes_Re!$V$1:$X$242940,3)</f>
        <v>#N/A</v>
      </c>
    </row>
    <row r="12432" spans="1:27" ht="14.4" customHeight="1" x14ac:dyDescent="0.3">
      <c r="A12432">
        <v>12430</v>
      </c>
      <c r="B12432">
        <v>84901</v>
      </c>
      <c r="C12432">
        <v>173034442</v>
      </c>
      <c r="D12432" t="s">
        <v>75</v>
      </c>
      <c r="E12432" t="s">
        <v>397</v>
      </c>
      <c r="F12432" s="1">
        <v>30468</v>
      </c>
      <c r="G12432" s="4">
        <v>35612</v>
      </c>
      <c r="H12432" t="s">
        <v>26</v>
      </c>
      <c r="I12432" t="s">
        <v>27</v>
      </c>
      <c r="J12432" t="s">
        <v>28</v>
      </c>
      <c r="K12432">
        <v>1</v>
      </c>
      <c r="L12432">
        <v>60</v>
      </c>
      <c r="M12432" s="2">
        <v>42378</v>
      </c>
      <c r="N12432">
        <v>2016</v>
      </c>
      <c r="O12432">
        <v>9</v>
      </c>
      <c r="P12432">
        <v>442</v>
      </c>
      <c r="Q12432">
        <v>480</v>
      </c>
      <c r="R12432">
        <v>3858</v>
      </c>
      <c r="S12432">
        <v>5.53416</v>
      </c>
      <c r="T12432">
        <v>0</v>
      </c>
      <c r="U12432">
        <v>0</v>
      </c>
      <c r="V12432">
        <v>359.45454549999999</v>
      </c>
      <c r="X12432">
        <v>0.266666666666666</v>
      </c>
      <c r="Z12432" t="str">
        <f t="shared" si="334"/>
        <v>17303444220169</v>
      </c>
      <c r="AA12432" s="7" t="e">
        <f>VLOOKUP(Z12432,yearoveryear_WAC_pct_changes_Re!$V$1:$X$242940,3)</f>
        <v>#N/A</v>
      </c>
    </row>
    <row r="12433" spans="1:27" ht="14.4" customHeight="1" x14ac:dyDescent="0.3">
      <c r="A12433">
        <v>12431</v>
      </c>
      <c r="B12433">
        <v>84902</v>
      </c>
      <c r="C12433">
        <v>173034442</v>
      </c>
      <c r="D12433" t="s">
        <v>75</v>
      </c>
      <c r="E12433" t="s">
        <v>397</v>
      </c>
      <c r="F12433" s="1">
        <v>30468</v>
      </c>
      <c r="G12433" s="4">
        <v>35612</v>
      </c>
      <c r="H12433" t="s">
        <v>26</v>
      </c>
      <c r="I12433" t="s">
        <v>27</v>
      </c>
      <c r="J12433" t="s">
        <v>28</v>
      </c>
      <c r="K12433">
        <v>1</v>
      </c>
      <c r="L12433">
        <v>60</v>
      </c>
      <c r="M12433" s="2">
        <v>42379</v>
      </c>
      <c r="N12433">
        <v>2016</v>
      </c>
      <c r="O12433">
        <v>10</v>
      </c>
      <c r="P12433">
        <v>491</v>
      </c>
      <c r="Q12433">
        <v>442</v>
      </c>
      <c r="R12433">
        <v>4349</v>
      </c>
      <c r="S12433">
        <v>5.53416</v>
      </c>
      <c r="T12433">
        <v>0</v>
      </c>
      <c r="U12433">
        <v>0</v>
      </c>
      <c r="V12433">
        <v>359.45454549999999</v>
      </c>
      <c r="X12433">
        <v>0.3</v>
      </c>
      <c r="Z12433" t="str">
        <f t="shared" si="334"/>
        <v>173034442201610</v>
      </c>
      <c r="AA12433" s="7" t="e">
        <f>VLOOKUP(Z12433,yearoveryear_WAC_pct_changes_Re!$V$1:$X$242940,3)</f>
        <v>#N/A</v>
      </c>
    </row>
    <row r="12434" spans="1:27" ht="14.4" customHeight="1" x14ac:dyDescent="0.3">
      <c r="A12434">
        <v>12432</v>
      </c>
      <c r="B12434">
        <v>84903</v>
      </c>
      <c r="C12434">
        <v>173034442</v>
      </c>
      <c r="D12434" t="s">
        <v>75</v>
      </c>
      <c r="E12434" t="s">
        <v>397</v>
      </c>
      <c r="F12434" s="1">
        <v>30468</v>
      </c>
      <c r="G12434" s="4">
        <v>35612</v>
      </c>
      <c r="H12434" t="s">
        <v>26</v>
      </c>
      <c r="I12434" t="s">
        <v>27</v>
      </c>
      <c r="J12434" t="s">
        <v>28</v>
      </c>
      <c r="K12434">
        <v>1</v>
      </c>
      <c r="L12434">
        <v>60</v>
      </c>
      <c r="M12434" s="2">
        <v>42380</v>
      </c>
      <c r="N12434">
        <v>2016</v>
      </c>
      <c r="O12434">
        <v>11</v>
      </c>
      <c r="P12434">
        <v>475</v>
      </c>
      <c r="Q12434">
        <v>491</v>
      </c>
      <c r="R12434">
        <v>4824</v>
      </c>
      <c r="S12434">
        <v>5.53416</v>
      </c>
      <c r="T12434">
        <v>0</v>
      </c>
      <c r="U12434">
        <v>0</v>
      </c>
      <c r="V12434">
        <v>359.45454549999999</v>
      </c>
      <c r="X12434">
        <v>0.33333333333333298</v>
      </c>
      <c r="Z12434" t="str">
        <f t="shared" si="334"/>
        <v>173034442201611</v>
      </c>
      <c r="AA12434" s="7" t="e">
        <f>VLOOKUP(Z12434,yearoveryear_WAC_pct_changes_Re!$V$1:$X$242940,3)</f>
        <v>#N/A</v>
      </c>
    </row>
    <row r="12435" spans="1:27" ht="14.4" customHeight="1" x14ac:dyDescent="0.3">
      <c r="A12435">
        <v>12433</v>
      </c>
      <c r="B12435">
        <v>84904</v>
      </c>
      <c r="C12435">
        <v>173034442</v>
      </c>
      <c r="D12435" t="s">
        <v>75</v>
      </c>
      <c r="E12435" t="s">
        <v>397</v>
      </c>
      <c r="F12435" s="1">
        <v>30468</v>
      </c>
      <c r="G12435" s="4">
        <v>35612</v>
      </c>
      <c r="H12435" t="s">
        <v>26</v>
      </c>
      <c r="I12435" t="s">
        <v>27</v>
      </c>
      <c r="J12435" t="s">
        <v>28</v>
      </c>
      <c r="K12435">
        <v>1</v>
      </c>
      <c r="L12435">
        <v>60</v>
      </c>
      <c r="M12435" s="2">
        <v>42381</v>
      </c>
      <c r="N12435">
        <v>2016</v>
      </c>
      <c r="O12435">
        <v>12</v>
      </c>
      <c r="P12435">
        <v>468</v>
      </c>
      <c r="Q12435">
        <v>475</v>
      </c>
      <c r="R12435">
        <v>5292</v>
      </c>
      <c r="S12435">
        <v>5.53416</v>
      </c>
      <c r="T12435">
        <v>0</v>
      </c>
      <c r="U12435">
        <v>0</v>
      </c>
      <c r="V12435">
        <v>359.45454549999999</v>
      </c>
      <c r="X12435">
        <v>0.36666666666666597</v>
      </c>
      <c r="Z12435" t="str">
        <f t="shared" si="334"/>
        <v>173034442201612</v>
      </c>
      <c r="AA12435" s="7" t="e">
        <f>VLOOKUP(Z12435,yearoveryear_WAC_pct_changes_Re!$V$1:$X$242940,3)</f>
        <v>#N/A</v>
      </c>
    </row>
    <row r="12436" spans="1:27" ht="14.4" customHeight="1" x14ac:dyDescent="0.3">
      <c r="A12436">
        <v>12434</v>
      </c>
      <c r="B12436">
        <v>84905</v>
      </c>
      <c r="C12436">
        <v>173034442</v>
      </c>
      <c r="D12436" t="s">
        <v>75</v>
      </c>
      <c r="E12436" t="s">
        <v>397</v>
      </c>
      <c r="F12436" s="1">
        <v>30468</v>
      </c>
      <c r="G12436" s="4">
        <v>35612</v>
      </c>
      <c r="H12436" t="s">
        <v>26</v>
      </c>
      <c r="I12436" t="s">
        <v>27</v>
      </c>
      <c r="J12436" t="s">
        <v>28</v>
      </c>
      <c r="K12436">
        <v>1</v>
      </c>
      <c r="L12436">
        <v>60</v>
      </c>
      <c r="M12436" s="2">
        <v>42736</v>
      </c>
      <c r="N12436">
        <v>2017</v>
      </c>
      <c r="O12436">
        <v>1</v>
      </c>
      <c r="P12436">
        <v>307</v>
      </c>
      <c r="Q12436">
        <v>468</v>
      </c>
      <c r="R12436">
        <v>307</v>
      </c>
      <c r="S12436">
        <v>5.53416</v>
      </c>
      <c r="T12436">
        <v>0</v>
      </c>
      <c r="U12436">
        <v>0</v>
      </c>
      <c r="V12436">
        <v>359.45454549999999</v>
      </c>
      <c r="X12436">
        <v>12.2</v>
      </c>
      <c r="Z12436" t="str">
        <f t="shared" si="334"/>
        <v>17303444220171</v>
      </c>
      <c r="AA12436" s="7" t="e">
        <f>VLOOKUP(Z12436,yearoveryear_WAC_pct_changes_Re!$V$1:$X$242940,3)</f>
        <v>#N/A</v>
      </c>
    </row>
    <row r="12437" spans="1:27" ht="14.4" customHeight="1" x14ac:dyDescent="0.3">
      <c r="A12437">
        <v>12435</v>
      </c>
      <c r="B12437">
        <v>84906</v>
      </c>
      <c r="C12437">
        <v>173034442</v>
      </c>
      <c r="D12437" t="s">
        <v>75</v>
      </c>
      <c r="E12437" t="s">
        <v>397</v>
      </c>
      <c r="F12437" s="1">
        <v>30468</v>
      </c>
      <c r="G12437" s="4">
        <v>35612</v>
      </c>
      <c r="H12437" t="s">
        <v>26</v>
      </c>
      <c r="I12437" t="s">
        <v>27</v>
      </c>
      <c r="J12437" t="s">
        <v>28</v>
      </c>
      <c r="K12437">
        <v>1</v>
      </c>
      <c r="L12437">
        <v>60</v>
      </c>
      <c r="M12437" s="2">
        <v>42737</v>
      </c>
      <c r="N12437">
        <v>2017</v>
      </c>
      <c r="O12437">
        <v>2</v>
      </c>
      <c r="P12437">
        <v>218</v>
      </c>
      <c r="Q12437">
        <v>307</v>
      </c>
      <c r="R12437">
        <v>525</v>
      </c>
      <c r="S12437">
        <v>6.0321600000000002</v>
      </c>
      <c r="T12437">
        <v>8.9986555999999995E-2</v>
      </c>
      <c r="U12437">
        <v>1</v>
      </c>
      <c r="V12437">
        <v>359.45454549999999</v>
      </c>
      <c r="X12437">
        <v>12.233333333333301</v>
      </c>
      <c r="Z12437" t="str">
        <f t="shared" si="334"/>
        <v>17303444220172</v>
      </c>
      <c r="AA12437" s="7" t="e">
        <f>VLOOKUP(Z12437,yearoveryear_WAC_pct_changes_Re!$V$1:$X$242940,3)</f>
        <v>#N/A</v>
      </c>
    </row>
    <row r="12438" spans="1:27" ht="14.4" customHeight="1" x14ac:dyDescent="0.3">
      <c r="A12438">
        <v>12436</v>
      </c>
      <c r="B12438">
        <v>84907</v>
      </c>
      <c r="C12438">
        <v>173034442</v>
      </c>
      <c r="D12438" t="s">
        <v>75</v>
      </c>
      <c r="E12438" t="s">
        <v>397</v>
      </c>
      <c r="F12438" s="1">
        <v>30468</v>
      </c>
      <c r="G12438" s="4">
        <v>35612</v>
      </c>
      <c r="H12438" t="s">
        <v>26</v>
      </c>
      <c r="I12438" t="s">
        <v>27</v>
      </c>
      <c r="J12438" t="s">
        <v>28</v>
      </c>
      <c r="K12438">
        <v>1</v>
      </c>
      <c r="L12438">
        <v>60</v>
      </c>
      <c r="M12438" s="2">
        <v>42738</v>
      </c>
      <c r="N12438">
        <v>2017</v>
      </c>
      <c r="O12438">
        <v>3</v>
      </c>
      <c r="P12438">
        <v>206</v>
      </c>
      <c r="Q12438">
        <v>218</v>
      </c>
      <c r="R12438">
        <v>731</v>
      </c>
      <c r="S12438">
        <v>6.0321600000000002</v>
      </c>
      <c r="T12438">
        <v>0</v>
      </c>
      <c r="U12438">
        <v>0</v>
      </c>
      <c r="V12438">
        <v>359.45454549999999</v>
      </c>
      <c r="X12438">
        <v>3.3333333333333298E-2</v>
      </c>
      <c r="Z12438" t="str">
        <f t="shared" si="334"/>
        <v>17303444220173</v>
      </c>
      <c r="AA12438" s="7" t="e">
        <f>VLOOKUP(Z12438,yearoveryear_WAC_pct_changes_Re!$V$1:$X$242940,3)</f>
        <v>#N/A</v>
      </c>
    </row>
    <row r="12439" spans="1:27" ht="14.4" customHeight="1" x14ac:dyDescent="0.3">
      <c r="A12439">
        <v>12437</v>
      </c>
      <c r="B12439">
        <v>84908</v>
      </c>
      <c r="C12439">
        <v>173034442</v>
      </c>
      <c r="D12439" t="s">
        <v>75</v>
      </c>
      <c r="E12439" t="s">
        <v>397</v>
      </c>
      <c r="F12439" s="1">
        <v>30468</v>
      </c>
      <c r="G12439" s="4">
        <v>35612</v>
      </c>
      <c r="H12439" t="s">
        <v>26</v>
      </c>
      <c r="I12439" t="s">
        <v>27</v>
      </c>
      <c r="J12439" t="s">
        <v>28</v>
      </c>
      <c r="K12439">
        <v>1</v>
      </c>
      <c r="L12439">
        <v>60</v>
      </c>
      <c r="M12439" s="2">
        <v>42739</v>
      </c>
      <c r="N12439">
        <v>2017</v>
      </c>
      <c r="O12439">
        <v>4</v>
      </c>
      <c r="P12439">
        <v>154</v>
      </c>
      <c r="Q12439">
        <v>206</v>
      </c>
      <c r="R12439">
        <v>885</v>
      </c>
      <c r="S12439">
        <v>6.0321600000000002</v>
      </c>
      <c r="T12439">
        <v>0</v>
      </c>
      <c r="U12439">
        <v>0</v>
      </c>
      <c r="V12439">
        <v>359.45454549999999</v>
      </c>
      <c r="X12439">
        <v>6.6666666666666596E-2</v>
      </c>
      <c r="Z12439" t="str">
        <f t="shared" si="334"/>
        <v>17303444220174</v>
      </c>
      <c r="AA12439" s="7" t="e">
        <f>VLOOKUP(Z12439,yearoveryear_WAC_pct_changes_Re!$V$1:$X$242940,3)</f>
        <v>#N/A</v>
      </c>
    </row>
    <row r="12440" spans="1:27" ht="14.4" customHeight="1" x14ac:dyDescent="0.3">
      <c r="A12440">
        <v>12438</v>
      </c>
      <c r="B12440">
        <v>84909</v>
      </c>
      <c r="C12440">
        <v>173034442</v>
      </c>
      <c r="D12440" t="s">
        <v>75</v>
      </c>
      <c r="E12440" t="s">
        <v>397</v>
      </c>
      <c r="F12440" s="1">
        <v>30468</v>
      </c>
      <c r="G12440" s="4">
        <v>35612</v>
      </c>
      <c r="H12440" t="s">
        <v>26</v>
      </c>
      <c r="I12440" t="s">
        <v>27</v>
      </c>
      <c r="J12440" t="s">
        <v>28</v>
      </c>
      <c r="K12440">
        <v>1</v>
      </c>
      <c r="L12440">
        <v>60</v>
      </c>
      <c r="M12440" s="2">
        <v>42740</v>
      </c>
      <c r="N12440">
        <v>2017</v>
      </c>
      <c r="O12440">
        <v>5</v>
      </c>
      <c r="P12440">
        <v>149</v>
      </c>
      <c r="Q12440">
        <v>154</v>
      </c>
      <c r="R12440">
        <v>1034</v>
      </c>
      <c r="S12440">
        <v>6.0321600000000002</v>
      </c>
      <c r="T12440">
        <v>0</v>
      </c>
      <c r="U12440">
        <v>0</v>
      </c>
      <c r="V12440">
        <v>359.45454549999999</v>
      </c>
      <c r="X12440">
        <v>0.1</v>
      </c>
      <c r="Z12440" t="str">
        <f t="shared" si="334"/>
        <v>17303444220175</v>
      </c>
      <c r="AA12440" s="7" t="e">
        <f>VLOOKUP(Z12440,yearoveryear_WAC_pct_changes_Re!$V$1:$X$242940,3)</f>
        <v>#N/A</v>
      </c>
    </row>
    <row r="12441" spans="1:27" ht="14.4" customHeight="1" x14ac:dyDescent="0.3">
      <c r="A12441">
        <v>12439</v>
      </c>
      <c r="B12441">
        <v>84910</v>
      </c>
      <c r="C12441">
        <v>173034442</v>
      </c>
      <c r="D12441" t="s">
        <v>75</v>
      </c>
      <c r="E12441" t="s">
        <v>397</v>
      </c>
      <c r="F12441" s="1">
        <v>30468</v>
      </c>
      <c r="G12441" s="4">
        <v>35612</v>
      </c>
      <c r="H12441" t="s">
        <v>26</v>
      </c>
      <c r="I12441" t="s">
        <v>27</v>
      </c>
      <c r="J12441" t="s">
        <v>28</v>
      </c>
      <c r="K12441">
        <v>1</v>
      </c>
      <c r="L12441">
        <v>60</v>
      </c>
      <c r="M12441" s="2">
        <v>42741</v>
      </c>
      <c r="N12441">
        <v>2017</v>
      </c>
      <c r="O12441">
        <v>6</v>
      </c>
      <c r="P12441">
        <v>112</v>
      </c>
      <c r="Q12441">
        <v>149</v>
      </c>
      <c r="R12441">
        <v>1146</v>
      </c>
      <c r="S12441">
        <v>6.0321600000000002</v>
      </c>
      <c r="T12441">
        <v>0</v>
      </c>
      <c r="U12441">
        <v>0</v>
      </c>
      <c r="V12441">
        <v>359.45454549999999</v>
      </c>
      <c r="X12441">
        <v>0.133333333333333</v>
      </c>
      <c r="Z12441" t="str">
        <f t="shared" si="334"/>
        <v>17303444220176</v>
      </c>
      <c r="AA12441" s="7" t="e">
        <f>VLOOKUP(Z12441,yearoveryear_WAC_pct_changes_Re!$V$1:$X$242940,3)</f>
        <v>#N/A</v>
      </c>
    </row>
    <row r="12442" spans="1:27" ht="14.4" customHeight="1" x14ac:dyDescent="0.3">
      <c r="A12442">
        <v>12440</v>
      </c>
      <c r="B12442">
        <v>84911</v>
      </c>
      <c r="C12442">
        <v>173034442</v>
      </c>
      <c r="D12442" t="s">
        <v>75</v>
      </c>
      <c r="E12442" t="s">
        <v>397</v>
      </c>
      <c r="F12442" s="1">
        <v>30468</v>
      </c>
      <c r="G12442" s="4">
        <v>35612</v>
      </c>
      <c r="H12442" t="s">
        <v>26</v>
      </c>
      <c r="I12442" t="s">
        <v>27</v>
      </c>
      <c r="J12442" t="s">
        <v>28</v>
      </c>
      <c r="K12442">
        <v>1</v>
      </c>
      <c r="L12442">
        <v>60</v>
      </c>
      <c r="M12442" s="2">
        <v>42742</v>
      </c>
      <c r="N12442">
        <v>2017</v>
      </c>
      <c r="O12442">
        <v>7</v>
      </c>
      <c r="P12442">
        <v>82</v>
      </c>
      <c r="Q12442">
        <v>112</v>
      </c>
      <c r="R12442">
        <v>1228</v>
      </c>
      <c r="S12442">
        <v>6.0321600000000002</v>
      </c>
      <c r="T12442">
        <v>0</v>
      </c>
      <c r="U12442">
        <v>0</v>
      </c>
      <c r="V12442">
        <v>359.45454549999999</v>
      </c>
      <c r="X12442">
        <v>0.16666666666666599</v>
      </c>
      <c r="Z12442" t="str">
        <f t="shared" si="334"/>
        <v>17303444220177</v>
      </c>
      <c r="AA12442" s="7" t="e">
        <f>VLOOKUP(Z12442,yearoveryear_WAC_pct_changes_Re!$V$1:$X$242940,3)</f>
        <v>#N/A</v>
      </c>
    </row>
    <row r="12443" spans="1:27" ht="14.4" customHeight="1" x14ac:dyDescent="0.3">
      <c r="A12443">
        <v>12441</v>
      </c>
      <c r="B12443">
        <v>84912</v>
      </c>
      <c r="C12443">
        <v>173034442</v>
      </c>
      <c r="D12443" t="s">
        <v>75</v>
      </c>
      <c r="E12443" t="s">
        <v>397</v>
      </c>
      <c r="F12443" s="1">
        <v>30468</v>
      </c>
      <c r="G12443" s="4">
        <v>35612</v>
      </c>
      <c r="H12443" t="s">
        <v>26</v>
      </c>
      <c r="I12443" t="s">
        <v>27</v>
      </c>
      <c r="J12443" t="s">
        <v>28</v>
      </c>
      <c r="K12443">
        <v>1</v>
      </c>
      <c r="L12443">
        <v>60</v>
      </c>
      <c r="M12443" s="2">
        <v>42743</v>
      </c>
      <c r="N12443">
        <v>2017</v>
      </c>
      <c r="O12443">
        <v>8</v>
      </c>
      <c r="P12443">
        <v>94</v>
      </c>
      <c r="Q12443">
        <v>82</v>
      </c>
      <c r="R12443">
        <v>1322</v>
      </c>
      <c r="S12443">
        <v>6.0321600000000002</v>
      </c>
      <c r="T12443">
        <v>0</v>
      </c>
      <c r="U12443">
        <v>0</v>
      </c>
      <c r="V12443">
        <v>359.45454549999999</v>
      </c>
      <c r="X12443">
        <v>0.2</v>
      </c>
      <c r="Z12443" t="str">
        <f t="shared" si="334"/>
        <v>17303444220178</v>
      </c>
      <c r="AA12443" s="7" t="e">
        <f>VLOOKUP(Z12443,yearoveryear_WAC_pct_changes_Re!$V$1:$X$242940,3)</f>
        <v>#N/A</v>
      </c>
    </row>
    <row r="12444" spans="1:27" ht="14.4" customHeight="1" x14ac:dyDescent="0.3">
      <c r="A12444">
        <v>12442</v>
      </c>
      <c r="B12444">
        <v>84913</v>
      </c>
      <c r="C12444">
        <v>173034442</v>
      </c>
      <c r="D12444" t="s">
        <v>75</v>
      </c>
      <c r="E12444" t="s">
        <v>397</v>
      </c>
      <c r="F12444" s="1">
        <v>30468</v>
      </c>
      <c r="G12444" s="4">
        <v>35612</v>
      </c>
      <c r="H12444" t="s">
        <v>26</v>
      </c>
      <c r="I12444" t="s">
        <v>27</v>
      </c>
      <c r="J12444" t="s">
        <v>28</v>
      </c>
      <c r="K12444">
        <v>1</v>
      </c>
      <c r="L12444">
        <v>60</v>
      </c>
      <c r="M12444" s="2">
        <v>42744</v>
      </c>
      <c r="N12444">
        <v>2017</v>
      </c>
      <c r="O12444">
        <v>9</v>
      </c>
      <c r="P12444">
        <v>100</v>
      </c>
      <c r="Q12444">
        <v>94</v>
      </c>
      <c r="R12444">
        <v>1422</v>
      </c>
      <c r="S12444">
        <v>6.0321600000000002</v>
      </c>
      <c r="T12444">
        <v>0</v>
      </c>
      <c r="U12444">
        <v>0</v>
      </c>
      <c r="V12444">
        <v>359.45454549999999</v>
      </c>
      <c r="X12444">
        <v>0.233333333333333</v>
      </c>
      <c r="Z12444" t="str">
        <f t="shared" si="334"/>
        <v>17303444220179</v>
      </c>
      <c r="AA12444" s="7" t="e">
        <f>VLOOKUP(Z12444,yearoveryear_WAC_pct_changes_Re!$V$1:$X$242940,3)</f>
        <v>#N/A</v>
      </c>
    </row>
    <row r="12445" spans="1:27" ht="14.4" customHeight="1" x14ac:dyDescent="0.3">
      <c r="A12445">
        <v>12443</v>
      </c>
      <c r="B12445">
        <v>84914</v>
      </c>
      <c r="C12445">
        <v>173034442</v>
      </c>
      <c r="D12445" t="s">
        <v>75</v>
      </c>
      <c r="E12445" t="s">
        <v>397</v>
      </c>
      <c r="F12445" s="1">
        <v>30468</v>
      </c>
      <c r="G12445" s="4">
        <v>35612</v>
      </c>
      <c r="H12445" t="s">
        <v>26</v>
      </c>
      <c r="I12445" t="s">
        <v>27</v>
      </c>
      <c r="J12445" t="s">
        <v>28</v>
      </c>
      <c r="K12445">
        <v>1</v>
      </c>
      <c r="L12445">
        <v>60</v>
      </c>
      <c r="M12445" s="2">
        <v>42745</v>
      </c>
      <c r="N12445">
        <v>2017</v>
      </c>
      <c r="O12445">
        <v>10</v>
      </c>
      <c r="P12445">
        <v>77</v>
      </c>
      <c r="Q12445">
        <v>100</v>
      </c>
      <c r="R12445">
        <v>1499</v>
      </c>
      <c r="S12445">
        <v>6.0321600000000002</v>
      </c>
      <c r="T12445">
        <v>0</v>
      </c>
      <c r="U12445">
        <v>0</v>
      </c>
      <c r="V12445">
        <v>359.45454549999999</v>
      </c>
      <c r="X12445">
        <v>0.266666666666666</v>
      </c>
      <c r="Z12445" t="str">
        <f t="shared" si="334"/>
        <v>173034442201710</v>
      </c>
      <c r="AA12445" s="7" t="e">
        <f>VLOOKUP(Z12445,yearoveryear_WAC_pct_changes_Re!$V$1:$X$242940,3)</f>
        <v>#N/A</v>
      </c>
    </row>
    <row r="12446" spans="1:27" ht="14.4" customHeight="1" x14ac:dyDescent="0.3">
      <c r="A12446">
        <v>12444</v>
      </c>
      <c r="B12446">
        <v>84915</v>
      </c>
      <c r="C12446">
        <v>173034442</v>
      </c>
      <c r="D12446" t="s">
        <v>75</v>
      </c>
      <c r="E12446" t="s">
        <v>397</v>
      </c>
      <c r="F12446" s="1">
        <v>30468</v>
      </c>
      <c r="G12446" s="4">
        <v>35612</v>
      </c>
      <c r="H12446" t="s">
        <v>26</v>
      </c>
      <c r="I12446" t="s">
        <v>27</v>
      </c>
      <c r="J12446" t="s">
        <v>28</v>
      </c>
      <c r="K12446">
        <v>1</v>
      </c>
      <c r="L12446">
        <v>60</v>
      </c>
      <c r="M12446" s="2">
        <v>42746</v>
      </c>
      <c r="N12446">
        <v>2017</v>
      </c>
      <c r="O12446">
        <v>11</v>
      </c>
      <c r="P12446">
        <v>97</v>
      </c>
      <c r="Q12446">
        <v>77</v>
      </c>
      <c r="R12446">
        <v>1596</v>
      </c>
      <c r="S12446">
        <v>6.0321600000000002</v>
      </c>
      <c r="T12446">
        <v>0</v>
      </c>
      <c r="U12446">
        <v>0</v>
      </c>
      <c r="V12446">
        <v>359.45454549999999</v>
      </c>
      <c r="X12446">
        <v>0.3</v>
      </c>
      <c r="Z12446" t="str">
        <f t="shared" si="334"/>
        <v>173034442201711</v>
      </c>
      <c r="AA12446" s="7" t="e">
        <f>VLOOKUP(Z12446,yearoveryear_WAC_pct_changes_Re!$V$1:$X$242940,3)</f>
        <v>#N/A</v>
      </c>
    </row>
    <row r="12447" spans="1:27" ht="14.4" customHeight="1" x14ac:dyDescent="0.3">
      <c r="A12447">
        <v>12445</v>
      </c>
      <c r="B12447">
        <v>84916</v>
      </c>
      <c r="C12447">
        <v>173034442</v>
      </c>
      <c r="D12447" t="s">
        <v>75</v>
      </c>
      <c r="E12447" t="s">
        <v>397</v>
      </c>
      <c r="F12447" s="1">
        <v>30468</v>
      </c>
      <c r="G12447" s="4">
        <v>35612</v>
      </c>
      <c r="H12447" t="s">
        <v>26</v>
      </c>
      <c r="I12447" t="s">
        <v>27</v>
      </c>
      <c r="J12447" t="s">
        <v>28</v>
      </c>
      <c r="K12447">
        <v>1</v>
      </c>
      <c r="L12447">
        <v>60</v>
      </c>
      <c r="M12447" s="2">
        <v>42747</v>
      </c>
      <c r="N12447">
        <v>2017</v>
      </c>
      <c r="O12447">
        <v>12</v>
      </c>
      <c r="P12447">
        <v>89</v>
      </c>
      <c r="Q12447">
        <v>97</v>
      </c>
      <c r="R12447">
        <v>1685</v>
      </c>
      <c r="S12447">
        <v>6.0321600000000002</v>
      </c>
      <c r="T12447">
        <v>0</v>
      </c>
      <c r="U12447">
        <v>0</v>
      </c>
      <c r="V12447">
        <v>359.45454549999999</v>
      </c>
      <c r="X12447">
        <v>0.33333333333333298</v>
      </c>
      <c r="Z12447" t="str">
        <f t="shared" si="334"/>
        <v>173034442201712</v>
      </c>
      <c r="AA12447" s="7" t="e">
        <f>VLOOKUP(Z12447,yearoveryear_WAC_pct_changes_Re!$V$1:$X$242940,3)</f>
        <v>#N/A</v>
      </c>
    </row>
    <row r="12448" spans="1:27" ht="14.4" customHeight="1" x14ac:dyDescent="0.3">
      <c r="A12448">
        <v>12446</v>
      </c>
      <c r="B12448">
        <v>84917</v>
      </c>
      <c r="C12448">
        <v>173034442</v>
      </c>
      <c r="D12448" t="s">
        <v>75</v>
      </c>
      <c r="E12448" t="s">
        <v>397</v>
      </c>
      <c r="F12448" s="1">
        <v>30468</v>
      </c>
      <c r="G12448" s="4">
        <v>35612</v>
      </c>
      <c r="H12448" t="s">
        <v>26</v>
      </c>
      <c r="I12448" t="s">
        <v>27</v>
      </c>
      <c r="J12448" t="s">
        <v>28</v>
      </c>
      <c r="K12448">
        <v>1</v>
      </c>
      <c r="L12448">
        <v>60</v>
      </c>
      <c r="M12448" s="2">
        <v>43101</v>
      </c>
      <c r="N12448">
        <v>2018</v>
      </c>
      <c r="O12448">
        <v>1</v>
      </c>
      <c r="P12448">
        <v>83</v>
      </c>
      <c r="Q12448">
        <v>89</v>
      </c>
      <c r="R12448">
        <v>83</v>
      </c>
      <c r="S12448">
        <v>6.0321600000000002</v>
      </c>
      <c r="T12448">
        <v>0</v>
      </c>
      <c r="U12448">
        <v>0</v>
      </c>
      <c r="V12448">
        <v>359.45454549999999</v>
      </c>
      <c r="X12448">
        <v>12.133333333333301</v>
      </c>
      <c r="Z12448" t="str">
        <f t="shared" si="334"/>
        <v>17303444220181</v>
      </c>
      <c r="AA12448" s="7" t="e">
        <f>VLOOKUP(Z12448,yearoveryear_WAC_pct_changes_Re!$V$1:$X$242940,3)</f>
        <v>#N/A</v>
      </c>
    </row>
    <row r="12449" spans="1:27" ht="14.4" customHeight="1" x14ac:dyDescent="0.3">
      <c r="A12449">
        <v>12447</v>
      </c>
      <c r="B12449">
        <v>84918</v>
      </c>
      <c r="C12449">
        <v>173034442</v>
      </c>
      <c r="D12449" t="s">
        <v>75</v>
      </c>
      <c r="E12449" t="s">
        <v>397</v>
      </c>
      <c r="F12449" s="1">
        <v>30468</v>
      </c>
      <c r="G12449" s="4">
        <v>35612</v>
      </c>
      <c r="H12449" t="s">
        <v>26</v>
      </c>
      <c r="I12449" t="s">
        <v>27</v>
      </c>
      <c r="J12449" t="s">
        <v>28</v>
      </c>
      <c r="K12449">
        <v>1</v>
      </c>
      <c r="L12449">
        <v>60</v>
      </c>
      <c r="M12449" s="2">
        <v>43102</v>
      </c>
      <c r="N12449">
        <v>2018</v>
      </c>
      <c r="O12449">
        <v>2</v>
      </c>
      <c r="P12449">
        <v>74</v>
      </c>
      <c r="Q12449">
        <v>83</v>
      </c>
      <c r="R12449">
        <v>157</v>
      </c>
      <c r="S12449">
        <v>6.0321600000000002</v>
      </c>
      <c r="T12449">
        <v>0</v>
      </c>
      <c r="U12449">
        <v>0</v>
      </c>
      <c r="V12449">
        <v>359.45454549999999</v>
      </c>
      <c r="X12449">
        <v>12.1666666666666</v>
      </c>
      <c r="Z12449" t="str">
        <f t="shared" si="334"/>
        <v>17303444220182</v>
      </c>
      <c r="AA12449" s="7" t="e">
        <f>VLOOKUP(Z12449,yearoveryear_WAC_pct_changes_Re!$V$1:$X$242940,3)</f>
        <v>#N/A</v>
      </c>
    </row>
    <row r="12450" spans="1:27" ht="14.4" customHeight="1" x14ac:dyDescent="0.3">
      <c r="A12450">
        <v>12448</v>
      </c>
      <c r="B12450">
        <v>84919</v>
      </c>
      <c r="C12450">
        <v>173034442</v>
      </c>
      <c r="D12450" t="s">
        <v>75</v>
      </c>
      <c r="E12450" t="s">
        <v>397</v>
      </c>
      <c r="F12450" s="1">
        <v>30468</v>
      </c>
      <c r="G12450" s="4">
        <v>35612</v>
      </c>
      <c r="H12450" t="s">
        <v>26</v>
      </c>
      <c r="I12450" t="s">
        <v>27</v>
      </c>
      <c r="J12450" t="s">
        <v>28</v>
      </c>
      <c r="K12450">
        <v>1</v>
      </c>
      <c r="L12450">
        <v>60</v>
      </c>
      <c r="M12450" s="2">
        <v>43103</v>
      </c>
      <c r="N12450">
        <v>2018</v>
      </c>
      <c r="O12450">
        <v>3</v>
      </c>
      <c r="P12450">
        <v>81</v>
      </c>
      <c r="Q12450">
        <v>74</v>
      </c>
      <c r="R12450">
        <v>238</v>
      </c>
      <c r="S12450">
        <v>6.0321600000000002</v>
      </c>
      <c r="T12450">
        <v>0</v>
      </c>
      <c r="U12450">
        <v>0</v>
      </c>
      <c r="V12450">
        <v>359.45454549999999</v>
      </c>
      <c r="X12450">
        <v>12.2</v>
      </c>
      <c r="Z12450" t="str">
        <f t="shared" si="334"/>
        <v>17303444220183</v>
      </c>
      <c r="AA12450" s="7" t="e">
        <f>VLOOKUP(Z12450,yearoveryear_WAC_pct_changes_Re!$V$1:$X$242940,3)</f>
        <v>#N/A</v>
      </c>
    </row>
    <row r="12451" spans="1:27" x14ac:dyDescent="0.3">
      <c r="A12451">
        <v>12449</v>
      </c>
      <c r="B12451">
        <v>85277</v>
      </c>
      <c r="C12451">
        <v>69656010330</v>
      </c>
      <c r="D12451" t="s">
        <v>398</v>
      </c>
      <c r="E12451" t="s">
        <v>399</v>
      </c>
      <c r="F12451" s="1">
        <v>42826</v>
      </c>
      <c r="G12451" s="3">
        <v>43920</v>
      </c>
      <c r="H12451" t="s">
        <v>59</v>
      </c>
      <c r="I12451" t="s">
        <v>36</v>
      </c>
      <c r="J12451" t="s">
        <v>28</v>
      </c>
      <c r="K12451">
        <v>1</v>
      </c>
      <c r="L12451">
        <v>30</v>
      </c>
      <c r="M12451" s="2">
        <v>43110</v>
      </c>
      <c r="N12451">
        <v>2018</v>
      </c>
      <c r="O12451">
        <v>10</v>
      </c>
      <c r="P12451">
        <v>200</v>
      </c>
      <c r="R12451">
        <v>200</v>
      </c>
      <c r="S12451">
        <v>219.46666999999999</v>
      </c>
      <c r="U12451">
        <v>0</v>
      </c>
      <c r="V12451">
        <v>834.45454549999999</v>
      </c>
      <c r="X12451">
        <v>0</v>
      </c>
      <c r="Y12451" s="6">
        <f t="shared" ref="Y12451:Y12514" si="335">_xlfn.DAYS(G12451,M12451)/30</f>
        <v>27</v>
      </c>
      <c r="Z12451" t="str">
        <f t="shared" si="334"/>
        <v>69656010330201810</v>
      </c>
      <c r="AA12451" s="8">
        <f>VLOOKUP(Z12451,yearoveryear_WAC_pct_changes_Re!$V$1:$X$242940,3)</f>
        <v>1.0831303383876999E-8</v>
      </c>
    </row>
    <row r="12452" spans="1:27" x14ac:dyDescent="0.3">
      <c r="A12452">
        <v>12450</v>
      </c>
      <c r="B12452">
        <v>85278</v>
      </c>
      <c r="C12452">
        <v>69656010330</v>
      </c>
      <c r="D12452" t="s">
        <v>398</v>
      </c>
      <c r="E12452" t="s">
        <v>399</v>
      </c>
      <c r="F12452" s="1">
        <v>42826</v>
      </c>
      <c r="G12452" s="3">
        <v>43920</v>
      </c>
      <c r="H12452" t="s">
        <v>59</v>
      </c>
      <c r="I12452" t="s">
        <v>36</v>
      </c>
      <c r="J12452" t="s">
        <v>28</v>
      </c>
      <c r="K12452">
        <v>1</v>
      </c>
      <c r="L12452">
        <v>30</v>
      </c>
      <c r="M12452" s="2">
        <v>43111</v>
      </c>
      <c r="N12452">
        <v>2018</v>
      </c>
      <c r="O12452">
        <v>11</v>
      </c>
      <c r="P12452">
        <v>166</v>
      </c>
      <c r="Q12452">
        <v>200</v>
      </c>
      <c r="R12452">
        <v>366</v>
      </c>
      <c r="S12452">
        <v>219.46666999999999</v>
      </c>
      <c r="T12452">
        <v>0</v>
      </c>
      <c r="U12452">
        <v>0</v>
      </c>
      <c r="V12452">
        <v>834.45454549999999</v>
      </c>
      <c r="X12452">
        <v>0</v>
      </c>
      <c r="Y12452" s="6">
        <f t="shared" si="335"/>
        <v>26.966666666666665</v>
      </c>
      <c r="Z12452" t="str">
        <f t="shared" si="334"/>
        <v>69656010330201811</v>
      </c>
      <c r="AA12452" s="8">
        <f>VLOOKUP(Z12452,yearoveryear_WAC_pct_changes_Re!$V$1:$X$242940,3)</f>
        <v>1.0831303383876999E-8</v>
      </c>
    </row>
    <row r="12453" spans="1:27" x14ac:dyDescent="0.3">
      <c r="A12453">
        <v>12451</v>
      </c>
      <c r="B12453">
        <v>85279</v>
      </c>
      <c r="C12453">
        <v>69656010330</v>
      </c>
      <c r="D12453" t="s">
        <v>398</v>
      </c>
      <c r="E12453" t="s">
        <v>399</v>
      </c>
      <c r="F12453" s="1">
        <v>42826</v>
      </c>
      <c r="G12453" s="3">
        <v>43920</v>
      </c>
      <c r="H12453" t="s">
        <v>59</v>
      </c>
      <c r="I12453" t="s">
        <v>36</v>
      </c>
      <c r="J12453" t="s">
        <v>28</v>
      </c>
      <c r="K12453">
        <v>1</v>
      </c>
      <c r="L12453">
        <v>30</v>
      </c>
      <c r="M12453" s="2">
        <v>43112</v>
      </c>
      <c r="N12453">
        <v>2018</v>
      </c>
      <c r="O12453">
        <v>12</v>
      </c>
      <c r="P12453">
        <v>175</v>
      </c>
      <c r="Q12453">
        <v>166</v>
      </c>
      <c r="R12453">
        <v>541</v>
      </c>
      <c r="S12453">
        <v>219.46666999999999</v>
      </c>
      <c r="T12453">
        <v>0</v>
      </c>
      <c r="U12453">
        <v>0</v>
      </c>
      <c r="V12453">
        <v>834.45454549999999</v>
      </c>
      <c r="X12453">
        <v>0</v>
      </c>
      <c r="Y12453" s="6">
        <f t="shared" si="335"/>
        <v>26.933333333333334</v>
      </c>
      <c r="Z12453" t="str">
        <f t="shared" si="334"/>
        <v>69656010330201812</v>
      </c>
      <c r="AA12453" s="8">
        <f>VLOOKUP(Z12453,yearoveryear_WAC_pct_changes_Re!$V$1:$X$242940,3)</f>
        <v>1.0831303383876999E-8</v>
      </c>
    </row>
    <row r="12454" spans="1:27" x14ac:dyDescent="0.3">
      <c r="A12454">
        <v>12452</v>
      </c>
      <c r="B12454">
        <v>85280</v>
      </c>
      <c r="C12454">
        <v>69656010330</v>
      </c>
      <c r="D12454" t="s">
        <v>398</v>
      </c>
      <c r="E12454" t="s">
        <v>399</v>
      </c>
      <c r="F12454" s="1">
        <v>42826</v>
      </c>
      <c r="G12454" s="3">
        <v>43920</v>
      </c>
      <c r="H12454" t="s">
        <v>59</v>
      </c>
      <c r="I12454" t="s">
        <v>36</v>
      </c>
      <c r="J12454" t="s">
        <v>28</v>
      </c>
      <c r="K12454">
        <v>1</v>
      </c>
      <c r="L12454">
        <v>30</v>
      </c>
      <c r="M12454" s="2">
        <v>43466</v>
      </c>
      <c r="N12454">
        <v>2019</v>
      </c>
      <c r="O12454">
        <v>1</v>
      </c>
      <c r="P12454">
        <v>167</v>
      </c>
      <c r="Q12454">
        <v>175</v>
      </c>
      <c r="R12454">
        <v>167</v>
      </c>
      <c r="S12454">
        <v>219.46666999999999</v>
      </c>
      <c r="T12454">
        <v>0</v>
      </c>
      <c r="U12454">
        <v>0</v>
      </c>
      <c r="V12454">
        <v>834.45454549999999</v>
      </c>
      <c r="X12454">
        <v>0</v>
      </c>
      <c r="Y12454" s="6">
        <f t="shared" si="335"/>
        <v>15.133333333333333</v>
      </c>
      <c r="Z12454" t="str">
        <f t="shared" si="334"/>
        <v>6965601033020191</v>
      </c>
      <c r="AA12454" s="8">
        <f>VLOOKUP(Z12454,yearoveryear_WAC_pct_changes_Re!$V$1:$X$242940,3)</f>
        <v>0</v>
      </c>
    </row>
    <row r="12455" spans="1:27" x14ac:dyDescent="0.3">
      <c r="A12455">
        <v>12453</v>
      </c>
      <c r="B12455">
        <v>85281</v>
      </c>
      <c r="C12455">
        <v>69656010330</v>
      </c>
      <c r="D12455" t="s">
        <v>398</v>
      </c>
      <c r="E12455" t="s">
        <v>399</v>
      </c>
      <c r="F12455" s="1">
        <v>42826</v>
      </c>
      <c r="G12455" s="3">
        <v>43920</v>
      </c>
      <c r="H12455" t="s">
        <v>59</v>
      </c>
      <c r="I12455" t="s">
        <v>36</v>
      </c>
      <c r="J12455" t="s">
        <v>28</v>
      </c>
      <c r="K12455">
        <v>1</v>
      </c>
      <c r="L12455">
        <v>30</v>
      </c>
      <c r="M12455" s="2">
        <v>43467</v>
      </c>
      <c r="N12455">
        <v>2019</v>
      </c>
      <c r="O12455">
        <v>2</v>
      </c>
      <c r="P12455">
        <v>135</v>
      </c>
      <c r="Q12455">
        <v>167</v>
      </c>
      <c r="R12455">
        <v>302</v>
      </c>
      <c r="S12455">
        <v>219.46666999999999</v>
      </c>
      <c r="T12455">
        <v>0</v>
      </c>
      <c r="U12455">
        <v>0</v>
      </c>
      <c r="V12455">
        <v>834.45454549999999</v>
      </c>
      <c r="X12455">
        <v>0</v>
      </c>
      <c r="Y12455" s="6">
        <f t="shared" si="335"/>
        <v>15.1</v>
      </c>
      <c r="Z12455" t="str">
        <f t="shared" si="334"/>
        <v>6965601033020192</v>
      </c>
      <c r="AA12455" s="8">
        <f>VLOOKUP(Z12455,yearoveryear_WAC_pct_changes_Re!$V$1:$X$242940,3)</f>
        <v>0</v>
      </c>
    </row>
    <row r="12456" spans="1:27" x14ac:dyDescent="0.3">
      <c r="A12456">
        <v>12454</v>
      </c>
      <c r="B12456">
        <v>85282</v>
      </c>
      <c r="C12456">
        <v>69656010330</v>
      </c>
      <c r="D12456" t="s">
        <v>398</v>
      </c>
      <c r="E12456" t="s">
        <v>399</v>
      </c>
      <c r="F12456" s="1">
        <v>42826</v>
      </c>
      <c r="G12456" s="3">
        <v>43920</v>
      </c>
      <c r="H12456" t="s">
        <v>59</v>
      </c>
      <c r="I12456" t="s">
        <v>36</v>
      </c>
      <c r="J12456" t="s">
        <v>28</v>
      </c>
      <c r="K12456">
        <v>1</v>
      </c>
      <c r="L12456">
        <v>30</v>
      </c>
      <c r="M12456" s="2">
        <v>43468</v>
      </c>
      <c r="N12456">
        <v>2019</v>
      </c>
      <c r="O12456">
        <v>3</v>
      </c>
      <c r="P12456">
        <v>153</v>
      </c>
      <c r="Q12456">
        <v>135</v>
      </c>
      <c r="R12456">
        <v>455</v>
      </c>
      <c r="S12456">
        <v>219.46666999999999</v>
      </c>
      <c r="T12456">
        <v>0</v>
      </c>
      <c r="U12456">
        <v>0</v>
      </c>
      <c r="V12456">
        <v>834.45454549999999</v>
      </c>
      <c r="X12456">
        <v>0</v>
      </c>
      <c r="Y12456" s="6">
        <f t="shared" si="335"/>
        <v>15.066666666666666</v>
      </c>
      <c r="Z12456" t="str">
        <f t="shared" si="334"/>
        <v>6965601033020193</v>
      </c>
      <c r="AA12456" s="8">
        <f>VLOOKUP(Z12456,yearoveryear_WAC_pct_changes_Re!$V$1:$X$242940,3)</f>
        <v>0</v>
      </c>
    </row>
    <row r="12457" spans="1:27" x14ac:dyDescent="0.3">
      <c r="A12457">
        <v>12455</v>
      </c>
      <c r="B12457">
        <v>85283</v>
      </c>
      <c r="C12457">
        <v>69656010330</v>
      </c>
      <c r="D12457" t="s">
        <v>398</v>
      </c>
      <c r="E12457" t="s">
        <v>399</v>
      </c>
      <c r="F12457" s="1">
        <v>42826</v>
      </c>
      <c r="G12457" s="3">
        <v>43920</v>
      </c>
      <c r="H12457" t="s">
        <v>59</v>
      </c>
      <c r="I12457" t="s">
        <v>36</v>
      </c>
      <c r="J12457" t="s">
        <v>28</v>
      </c>
      <c r="K12457">
        <v>1</v>
      </c>
      <c r="L12457">
        <v>30</v>
      </c>
      <c r="M12457" s="2">
        <v>43469</v>
      </c>
      <c r="N12457">
        <v>2019</v>
      </c>
      <c r="O12457">
        <v>4</v>
      </c>
      <c r="P12457">
        <v>156</v>
      </c>
      <c r="Q12457">
        <v>153</v>
      </c>
      <c r="R12457">
        <v>611</v>
      </c>
      <c r="S12457">
        <v>219.46666999999999</v>
      </c>
      <c r="T12457">
        <v>0</v>
      </c>
      <c r="U12457">
        <v>0</v>
      </c>
      <c r="V12457">
        <v>834.45454549999999</v>
      </c>
      <c r="X12457">
        <v>0</v>
      </c>
      <c r="Y12457" s="6">
        <f t="shared" si="335"/>
        <v>15.033333333333333</v>
      </c>
      <c r="Z12457" t="str">
        <f t="shared" si="334"/>
        <v>6965601033020194</v>
      </c>
      <c r="AA12457" s="8">
        <f>VLOOKUP(Z12457,yearoveryear_WAC_pct_changes_Re!$V$1:$X$242940,3)</f>
        <v>0</v>
      </c>
    </row>
    <row r="12458" spans="1:27" x14ac:dyDescent="0.3">
      <c r="A12458">
        <v>12456</v>
      </c>
      <c r="B12458">
        <v>85284</v>
      </c>
      <c r="C12458">
        <v>69656010330</v>
      </c>
      <c r="D12458" t="s">
        <v>398</v>
      </c>
      <c r="E12458" t="s">
        <v>399</v>
      </c>
      <c r="F12458" s="1">
        <v>42826</v>
      </c>
      <c r="G12458" s="3">
        <v>43920</v>
      </c>
      <c r="H12458" t="s">
        <v>59</v>
      </c>
      <c r="I12458" t="s">
        <v>36</v>
      </c>
      <c r="J12458" t="s">
        <v>28</v>
      </c>
      <c r="K12458">
        <v>1</v>
      </c>
      <c r="L12458">
        <v>30</v>
      </c>
      <c r="M12458" s="2">
        <v>43470</v>
      </c>
      <c r="N12458">
        <v>2019</v>
      </c>
      <c r="O12458">
        <v>5</v>
      </c>
      <c r="P12458">
        <v>824</v>
      </c>
      <c r="Q12458">
        <v>156</v>
      </c>
      <c r="R12458">
        <v>1435</v>
      </c>
      <c r="S12458">
        <v>219.46666999999999</v>
      </c>
      <c r="T12458">
        <v>0</v>
      </c>
      <c r="U12458">
        <v>0</v>
      </c>
      <c r="V12458">
        <v>834.45454549999999</v>
      </c>
      <c r="X12458">
        <v>0</v>
      </c>
      <c r="Y12458" s="6">
        <f t="shared" si="335"/>
        <v>15</v>
      </c>
      <c r="Z12458" t="str">
        <f t="shared" si="334"/>
        <v>6965601033020195</v>
      </c>
      <c r="AA12458" s="8">
        <f>VLOOKUP(Z12458,yearoveryear_WAC_pct_changes_Re!$V$1:$X$242940,3)</f>
        <v>0</v>
      </c>
    </row>
    <row r="12459" spans="1:27" x14ac:dyDescent="0.3">
      <c r="A12459">
        <v>12457</v>
      </c>
      <c r="B12459">
        <v>85285</v>
      </c>
      <c r="C12459">
        <v>69656010330</v>
      </c>
      <c r="D12459" t="s">
        <v>398</v>
      </c>
      <c r="E12459" t="s">
        <v>399</v>
      </c>
      <c r="F12459" s="1">
        <v>42826</v>
      </c>
      <c r="G12459" s="3">
        <v>43920</v>
      </c>
      <c r="H12459" t="s">
        <v>59</v>
      </c>
      <c r="I12459" t="s">
        <v>36</v>
      </c>
      <c r="J12459" t="s">
        <v>28</v>
      </c>
      <c r="K12459">
        <v>1</v>
      </c>
      <c r="L12459">
        <v>30</v>
      </c>
      <c r="M12459" s="2">
        <v>43471</v>
      </c>
      <c r="N12459">
        <v>2019</v>
      </c>
      <c r="O12459">
        <v>6</v>
      </c>
      <c r="P12459">
        <v>972</v>
      </c>
      <c r="Q12459">
        <v>824</v>
      </c>
      <c r="R12459">
        <v>2407</v>
      </c>
      <c r="S12459">
        <v>219.46666999999999</v>
      </c>
      <c r="T12459">
        <v>0</v>
      </c>
      <c r="U12459">
        <v>0</v>
      </c>
      <c r="V12459">
        <v>834.45454549999999</v>
      </c>
      <c r="X12459">
        <v>0</v>
      </c>
      <c r="Y12459" s="6">
        <f t="shared" si="335"/>
        <v>14.966666666666667</v>
      </c>
      <c r="Z12459" t="str">
        <f t="shared" si="334"/>
        <v>6965601033020196</v>
      </c>
      <c r="AA12459" s="8">
        <f>VLOOKUP(Z12459,yearoveryear_WAC_pct_changes_Re!$V$1:$X$242940,3)</f>
        <v>0</v>
      </c>
    </row>
    <row r="12460" spans="1:27" x14ac:dyDescent="0.3">
      <c r="A12460">
        <v>12458</v>
      </c>
      <c r="B12460">
        <v>85286</v>
      </c>
      <c r="C12460">
        <v>69656010330</v>
      </c>
      <c r="D12460" t="s">
        <v>398</v>
      </c>
      <c r="E12460" t="s">
        <v>399</v>
      </c>
      <c r="F12460" s="1">
        <v>42826</v>
      </c>
      <c r="G12460" s="3">
        <v>43920</v>
      </c>
      <c r="H12460" t="s">
        <v>59</v>
      </c>
      <c r="I12460" t="s">
        <v>36</v>
      </c>
      <c r="J12460" t="s">
        <v>28</v>
      </c>
      <c r="K12460">
        <v>1</v>
      </c>
      <c r="L12460">
        <v>30</v>
      </c>
      <c r="M12460" s="2">
        <v>43472</v>
      </c>
      <c r="N12460">
        <v>2019</v>
      </c>
      <c r="O12460">
        <v>7</v>
      </c>
      <c r="P12460">
        <v>1077</v>
      </c>
      <c r="Q12460">
        <v>972</v>
      </c>
      <c r="R12460">
        <v>3484</v>
      </c>
      <c r="S12460">
        <v>219.46666999999999</v>
      </c>
      <c r="T12460">
        <v>0</v>
      </c>
      <c r="U12460">
        <v>0</v>
      </c>
      <c r="V12460">
        <v>834.45454549999999</v>
      </c>
      <c r="X12460">
        <v>0</v>
      </c>
      <c r="Y12460" s="6">
        <f t="shared" si="335"/>
        <v>14.933333333333334</v>
      </c>
      <c r="Z12460" t="str">
        <f t="shared" si="334"/>
        <v>6965601033020197</v>
      </c>
      <c r="AA12460" s="8">
        <f>VLOOKUP(Z12460,yearoveryear_WAC_pct_changes_Re!$V$1:$X$242940,3)</f>
        <v>0</v>
      </c>
    </row>
    <row r="12461" spans="1:27" x14ac:dyDescent="0.3">
      <c r="A12461">
        <v>12459</v>
      </c>
      <c r="B12461">
        <v>85287</v>
      </c>
      <c r="C12461">
        <v>69656010330</v>
      </c>
      <c r="D12461" t="s">
        <v>398</v>
      </c>
      <c r="E12461" t="s">
        <v>399</v>
      </c>
      <c r="F12461" s="1">
        <v>42826</v>
      </c>
      <c r="G12461" s="3">
        <v>43920</v>
      </c>
      <c r="H12461" t="s">
        <v>59</v>
      </c>
      <c r="I12461" t="s">
        <v>36</v>
      </c>
      <c r="J12461" t="s">
        <v>28</v>
      </c>
      <c r="K12461">
        <v>1</v>
      </c>
      <c r="L12461">
        <v>30</v>
      </c>
      <c r="M12461" s="2">
        <v>43473</v>
      </c>
      <c r="N12461">
        <v>2019</v>
      </c>
      <c r="O12461">
        <v>8</v>
      </c>
      <c r="P12461">
        <v>1019</v>
      </c>
      <c r="Q12461">
        <v>1077</v>
      </c>
      <c r="R12461">
        <v>4503</v>
      </c>
      <c r="S12461">
        <v>230.44</v>
      </c>
      <c r="T12461">
        <v>4.9999983999999997E-2</v>
      </c>
      <c r="U12461">
        <v>1</v>
      </c>
      <c r="V12461">
        <v>834.45454549999999</v>
      </c>
      <c r="X12461">
        <v>0</v>
      </c>
      <c r="Y12461" s="6">
        <f t="shared" si="335"/>
        <v>14.9</v>
      </c>
      <c r="Z12461" t="str">
        <f t="shared" si="334"/>
        <v>6965601033020198</v>
      </c>
      <c r="AA12461" s="8">
        <f>VLOOKUP(Z12461,yearoveryear_WAC_pct_changes_Re!$V$1:$X$242940,3)</f>
        <v>0</v>
      </c>
    </row>
    <row r="12462" spans="1:27" x14ac:dyDescent="0.3">
      <c r="A12462">
        <v>12460</v>
      </c>
      <c r="B12462">
        <v>85288</v>
      </c>
      <c r="C12462">
        <v>69656010330</v>
      </c>
      <c r="D12462" t="s">
        <v>398</v>
      </c>
      <c r="E12462" t="s">
        <v>399</v>
      </c>
      <c r="F12462" s="1">
        <v>42826</v>
      </c>
      <c r="G12462" s="3">
        <v>43920</v>
      </c>
      <c r="H12462" t="s">
        <v>59</v>
      </c>
      <c r="I12462" t="s">
        <v>36</v>
      </c>
      <c r="J12462" t="s">
        <v>28</v>
      </c>
      <c r="K12462">
        <v>1</v>
      </c>
      <c r="L12462">
        <v>30</v>
      </c>
      <c r="M12462" s="2">
        <v>43474</v>
      </c>
      <c r="N12462">
        <v>2019</v>
      </c>
      <c r="O12462">
        <v>9</v>
      </c>
      <c r="P12462">
        <v>934</v>
      </c>
      <c r="Q12462">
        <v>1019</v>
      </c>
      <c r="R12462">
        <v>5437</v>
      </c>
      <c r="S12462">
        <v>230.44</v>
      </c>
      <c r="T12462">
        <v>0</v>
      </c>
      <c r="U12462">
        <v>0</v>
      </c>
      <c r="V12462">
        <v>834.45454549999999</v>
      </c>
      <c r="X12462">
        <v>3.3333333333333298E-2</v>
      </c>
      <c r="Y12462" s="6">
        <f t="shared" si="335"/>
        <v>14.866666666666667</v>
      </c>
      <c r="Z12462" t="str">
        <f t="shared" si="334"/>
        <v>6965601033020199</v>
      </c>
      <c r="AA12462" s="8">
        <f>VLOOKUP(Z12462,yearoveryear_WAC_pct_changes_Re!$V$1:$X$242940,3)</f>
        <v>0</v>
      </c>
    </row>
    <row r="12463" spans="1:27" x14ac:dyDescent="0.3">
      <c r="A12463">
        <v>12461</v>
      </c>
      <c r="B12463">
        <v>85289</v>
      </c>
      <c r="C12463">
        <v>69656010330</v>
      </c>
      <c r="D12463" t="s">
        <v>398</v>
      </c>
      <c r="E12463" t="s">
        <v>399</v>
      </c>
      <c r="F12463" s="1">
        <v>42826</v>
      </c>
      <c r="G12463" s="3">
        <v>43920</v>
      </c>
      <c r="H12463" t="s">
        <v>59</v>
      </c>
      <c r="I12463" t="s">
        <v>36</v>
      </c>
      <c r="J12463" t="s">
        <v>28</v>
      </c>
      <c r="K12463">
        <v>1</v>
      </c>
      <c r="L12463">
        <v>30</v>
      </c>
      <c r="M12463" s="2">
        <v>43475</v>
      </c>
      <c r="N12463">
        <v>2019</v>
      </c>
      <c r="O12463">
        <v>10</v>
      </c>
      <c r="P12463">
        <v>987</v>
      </c>
      <c r="Q12463">
        <v>934</v>
      </c>
      <c r="R12463">
        <v>6424</v>
      </c>
      <c r="S12463">
        <v>230.44</v>
      </c>
      <c r="T12463">
        <v>0</v>
      </c>
      <c r="U12463">
        <v>0</v>
      </c>
      <c r="V12463">
        <v>834.45454549999999</v>
      </c>
      <c r="X12463">
        <v>6.6666666666666596E-2</v>
      </c>
      <c r="Y12463" s="6">
        <f t="shared" si="335"/>
        <v>14.833333333333334</v>
      </c>
      <c r="Z12463" t="str">
        <f t="shared" si="334"/>
        <v>69656010330201910</v>
      </c>
      <c r="AA12463" s="8">
        <f>VLOOKUP(Z12463,yearoveryear_WAC_pct_changes_Re!$V$1:$X$242940,3)</f>
        <v>0</v>
      </c>
    </row>
    <row r="12464" spans="1:27" x14ac:dyDescent="0.3">
      <c r="A12464">
        <v>12462</v>
      </c>
      <c r="B12464">
        <v>85290</v>
      </c>
      <c r="C12464">
        <v>69656010330</v>
      </c>
      <c r="D12464" t="s">
        <v>398</v>
      </c>
      <c r="E12464" t="s">
        <v>399</v>
      </c>
      <c r="F12464" s="1">
        <v>42826</v>
      </c>
      <c r="G12464" s="3">
        <v>43920</v>
      </c>
      <c r="H12464" t="s">
        <v>59</v>
      </c>
      <c r="I12464" t="s">
        <v>36</v>
      </c>
      <c r="J12464" t="s">
        <v>28</v>
      </c>
      <c r="K12464">
        <v>1</v>
      </c>
      <c r="L12464">
        <v>30</v>
      </c>
      <c r="M12464" s="2">
        <v>43476</v>
      </c>
      <c r="N12464">
        <v>2019</v>
      </c>
      <c r="O12464">
        <v>11</v>
      </c>
      <c r="P12464">
        <v>977</v>
      </c>
      <c r="Q12464">
        <v>987</v>
      </c>
      <c r="R12464">
        <v>7401</v>
      </c>
      <c r="S12464">
        <v>230.44</v>
      </c>
      <c r="T12464">
        <v>0</v>
      </c>
      <c r="U12464">
        <v>0</v>
      </c>
      <c r="V12464">
        <v>834.45454549999999</v>
      </c>
      <c r="X12464">
        <v>0.1</v>
      </c>
      <c r="Y12464" s="6">
        <f t="shared" si="335"/>
        <v>14.8</v>
      </c>
      <c r="Z12464" t="str">
        <f t="shared" si="334"/>
        <v>69656010330201911</v>
      </c>
      <c r="AA12464" s="8">
        <f>VLOOKUP(Z12464,yearoveryear_WAC_pct_changes_Re!$V$1:$X$242940,3)</f>
        <v>0</v>
      </c>
    </row>
    <row r="12465" spans="1:27" x14ac:dyDescent="0.3">
      <c r="A12465">
        <v>12463</v>
      </c>
      <c r="B12465">
        <v>85291</v>
      </c>
      <c r="C12465">
        <v>69656010330</v>
      </c>
      <c r="D12465" t="s">
        <v>398</v>
      </c>
      <c r="E12465" t="s">
        <v>399</v>
      </c>
      <c r="F12465" s="1">
        <v>42826</v>
      </c>
      <c r="G12465" s="3">
        <v>43920</v>
      </c>
      <c r="H12465" t="s">
        <v>59</v>
      </c>
      <c r="I12465" t="s">
        <v>36</v>
      </c>
      <c r="J12465" t="s">
        <v>28</v>
      </c>
      <c r="K12465">
        <v>1</v>
      </c>
      <c r="L12465">
        <v>30</v>
      </c>
      <c r="M12465" s="2">
        <v>43477</v>
      </c>
      <c r="N12465">
        <v>2019</v>
      </c>
      <c r="O12465">
        <v>12</v>
      </c>
      <c r="P12465">
        <v>1189</v>
      </c>
      <c r="Q12465">
        <v>977</v>
      </c>
      <c r="R12465">
        <v>8590</v>
      </c>
      <c r="S12465">
        <v>230.44</v>
      </c>
      <c r="T12465">
        <v>0</v>
      </c>
      <c r="U12465">
        <v>0</v>
      </c>
      <c r="V12465">
        <v>834.45454549999999</v>
      </c>
      <c r="X12465">
        <v>0.133333333333333</v>
      </c>
      <c r="Y12465" s="6">
        <f t="shared" si="335"/>
        <v>14.766666666666667</v>
      </c>
      <c r="Z12465" t="str">
        <f t="shared" si="334"/>
        <v>69656010330201912</v>
      </c>
      <c r="AA12465" s="8">
        <f>VLOOKUP(Z12465,yearoveryear_WAC_pct_changes_Re!$V$1:$X$242940,3)</f>
        <v>0</v>
      </c>
    </row>
    <row r="12466" spans="1:27" x14ac:dyDescent="0.3">
      <c r="A12466">
        <v>12464</v>
      </c>
      <c r="B12466">
        <v>85292</v>
      </c>
      <c r="C12466">
        <v>69656010330</v>
      </c>
      <c r="D12466" t="s">
        <v>398</v>
      </c>
      <c r="E12466" t="s">
        <v>399</v>
      </c>
      <c r="F12466" s="1">
        <v>42826</v>
      </c>
      <c r="G12466" s="3">
        <v>43920</v>
      </c>
      <c r="H12466" t="s">
        <v>59</v>
      </c>
      <c r="I12466" t="s">
        <v>36</v>
      </c>
      <c r="J12466" t="s">
        <v>28</v>
      </c>
      <c r="K12466">
        <v>1</v>
      </c>
      <c r="L12466">
        <v>30</v>
      </c>
      <c r="M12466" s="2">
        <v>43831</v>
      </c>
      <c r="N12466">
        <v>2020</v>
      </c>
      <c r="O12466">
        <v>1</v>
      </c>
      <c r="P12466">
        <v>1227</v>
      </c>
      <c r="Q12466">
        <v>1189</v>
      </c>
      <c r="R12466">
        <v>1227</v>
      </c>
      <c r="S12466">
        <v>230.44</v>
      </c>
      <c r="T12466">
        <v>0</v>
      </c>
      <c r="U12466">
        <v>0</v>
      </c>
      <c r="V12466">
        <v>834.45454549999999</v>
      </c>
      <c r="X12466">
        <v>11.9333333333333</v>
      </c>
      <c r="Y12466" s="6">
        <f t="shared" si="335"/>
        <v>2.9666666666666668</v>
      </c>
      <c r="Z12466" t="str">
        <f t="shared" si="334"/>
        <v>6965601033020201</v>
      </c>
      <c r="AA12466" s="8">
        <f>VLOOKUP(Z12466,yearoveryear_WAC_pct_changes_Re!$V$1:$X$242940,3)</f>
        <v>2.90842889185683E-6</v>
      </c>
    </row>
    <row r="12467" spans="1:27" x14ac:dyDescent="0.3">
      <c r="A12467">
        <v>12465</v>
      </c>
      <c r="B12467">
        <v>85293</v>
      </c>
      <c r="C12467">
        <v>69656010330</v>
      </c>
      <c r="D12467" t="s">
        <v>398</v>
      </c>
      <c r="E12467" t="s">
        <v>399</v>
      </c>
      <c r="F12467" s="1">
        <v>42826</v>
      </c>
      <c r="G12467" s="3">
        <v>43920</v>
      </c>
      <c r="H12467" t="s">
        <v>59</v>
      </c>
      <c r="I12467" t="s">
        <v>36</v>
      </c>
      <c r="J12467" t="s">
        <v>28</v>
      </c>
      <c r="K12467">
        <v>1</v>
      </c>
      <c r="L12467">
        <v>30</v>
      </c>
      <c r="M12467" s="2">
        <v>43832</v>
      </c>
      <c r="N12467">
        <v>2020</v>
      </c>
      <c r="O12467">
        <v>2</v>
      </c>
      <c r="P12467">
        <v>1137</v>
      </c>
      <c r="Q12467">
        <v>1227</v>
      </c>
      <c r="R12467">
        <v>2364</v>
      </c>
      <c r="S12467">
        <v>241.96199999999999</v>
      </c>
      <c r="T12467">
        <v>0.05</v>
      </c>
      <c r="U12467">
        <v>1</v>
      </c>
      <c r="V12467">
        <v>834.45454549999999</v>
      </c>
      <c r="X12467">
        <v>11.966666666666599</v>
      </c>
      <c r="Y12467" s="6">
        <f t="shared" si="335"/>
        <v>2.9333333333333331</v>
      </c>
      <c r="Z12467" t="str">
        <f t="shared" si="334"/>
        <v>6965601033020202</v>
      </c>
      <c r="AA12467" s="8">
        <f>VLOOKUP(Z12467,yearoveryear_WAC_pct_changes_Re!$V$1:$X$242940,3)</f>
        <v>5.8305478670026101E-6</v>
      </c>
    </row>
    <row r="12468" spans="1:27" x14ac:dyDescent="0.3">
      <c r="A12468">
        <v>12466</v>
      </c>
      <c r="B12468">
        <v>85294</v>
      </c>
      <c r="C12468">
        <v>69656010330</v>
      </c>
      <c r="D12468" t="s">
        <v>398</v>
      </c>
      <c r="E12468" t="s">
        <v>399</v>
      </c>
      <c r="F12468" s="1">
        <v>42826</v>
      </c>
      <c r="G12468" s="3">
        <v>43920</v>
      </c>
      <c r="H12468" t="s">
        <v>59</v>
      </c>
      <c r="I12468" t="s">
        <v>36</v>
      </c>
      <c r="J12468" t="s">
        <v>28</v>
      </c>
      <c r="K12468">
        <v>1</v>
      </c>
      <c r="L12468">
        <v>30</v>
      </c>
      <c r="M12468" s="2">
        <v>43833</v>
      </c>
      <c r="N12468">
        <v>2020</v>
      </c>
      <c r="O12468">
        <v>3</v>
      </c>
      <c r="P12468">
        <v>1355</v>
      </c>
      <c r="Q12468">
        <v>1137</v>
      </c>
      <c r="R12468">
        <v>3719</v>
      </c>
      <c r="S12468">
        <v>241.96199999999999</v>
      </c>
      <c r="T12468">
        <v>0</v>
      </c>
      <c r="U12468">
        <v>0</v>
      </c>
      <c r="V12468">
        <v>834.45454549999999</v>
      </c>
      <c r="X12468">
        <v>3.3333333333333298E-2</v>
      </c>
      <c r="Y12468" s="6">
        <f t="shared" si="335"/>
        <v>2.9</v>
      </c>
      <c r="Z12468" t="str">
        <f t="shared" si="334"/>
        <v>6965601033020203</v>
      </c>
      <c r="AA12468" s="8">
        <f>VLOOKUP(Z12468,yearoveryear_WAC_pct_changes_Re!$V$1:$X$242940,3)</f>
        <v>5.9919050043477097E-6</v>
      </c>
    </row>
    <row r="12469" spans="1:27" x14ac:dyDescent="0.3">
      <c r="A12469">
        <v>12467</v>
      </c>
      <c r="B12469">
        <v>85295</v>
      </c>
      <c r="C12469">
        <v>69656010330</v>
      </c>
      <c r="D12469" t="s">
        <v>398</v>
      </c>
      <c r="E12469" t="s">
        <v>399</v>
      </c>
      <c r="F12469" s="1">
        <v>42826</v>
      </c>
      <c r="G12469" s="3">
        <v>43920</v>
      </c>
      <c r="H12469" t="s">
        <v>59</v>
      </c>
      <c r="I12469" t="s">
        <v>36</v>
      </c>
      <c r="J12469" t="s">
        <v>28</v>
      </c>
      <c r="K12469">
        <v>1</v>
      </c>
      <c r="L12469">
        <v>30</v>
      </c>
      <c r="M12469" s="2">
        <v>43834</v>
      </c>
      <c r="N12469">
        <v>2020</v>
      </c>
      <c r="O12469">
        <v>4</v>
      </c>
      <c r="P12469">
        <v>1291</v>
      </c>
      <c r="Q12469">
        <v>1355</v>
      </c>
      <c r="R12469">
        <v>5010</v>
      </c>
      <c r="S12469">
        <v>241.96199999999999</v>
      </c>
      <c r="T12469">
        <v>0</v>
      </c>
      <c r="U12469">
        <v>0</v>
      </c>
      <c r="V12469">
        <v>834.45454549999999</v>
      </c>
      <c r="X12469">
        <v>6.6666666666666596E-2</v>
      </c>
      <c r="Y12469" s="6">
        <f t="shared" si="335"/>
        <v>2.8666666666666667</v>
      </c>
      <c r="Z12469" t="str">
        <f t="shared" si="334"/>
        <v>6965601033020204</v>
      </c>
      <c r="AA12469" s="8">
        <f>VLOOKUP(Z12469,yearoveryear_WAC_pct_changes_Re!$V$1:$X$242940,3)</f>
        <v>6.2934907804034299E-6</v>
      </c>
    </row>
    <row r="12470" spans="1:27" x14ac:dyDescent="0.3">
      <c r="A12470">
        <v>12468</v>
      </c>
      <c r="B12470">
        <v>85296</v>
      </c>
      <c r="C12470">
        <v>69656010330</v>
      </c>
      <c r="D12470" t="s">
        <v>398</v>
      </c>
      <c r="E12470" t="s">
        <v>399</v>
      </c>
      <c r="F12470" s="1">
        <v>42826</v>
      </c>
      <c r="G12470" s="3">
        <v>43920</v>
      </c>
      <c r="H12470" t="s">
        <v>59</v>
      </c>
      <c r="I12470" t="s">
        <v>36</v>
      </c>
      <c r="J12470" t="s">
        <v>28</v>
      </c>
      <c r="K12470">
        <v>1</v>
      </c>
      <c r="L12470">
        <v>30</v>
      </c>
      <c r="M12470" s="2">
        <v>43835</v>
      </c>
      <c r="N12470">
        <v>2020</v>
      </c>
      <c r="O12470">
        <v>5</v>
      </c>
      <c r="P12470">
        <v>1276</v>
      </c>
      <c r="Q12470">
        <v>1291</v>
      </c>
      <c r="R12470">
        <v>6286</v>
      </c>
      <c r="S12470">
        <v>241.96199999999999</v>
      </c>
      <c r="T12470">
        <v>0</v>
      </c>
      <c r="U12470">
        <v>0</v>
      </c>
      <c r="V12470">
        <v>834.45454549999999</v>
      </c>
      <c r="X12470">
        <v>0.1</v>
      </c>
      <c r="Y12470" s="6">
        <f t="shared" si="335"/>
        <v>2.8333333333333335</v>
      </c>
      <c r="Z12470" t="str">
        <f t="shared" si="334"/>
        <v>6965601033020205</v>
      </c>
      <c r="AA12470" s="8">
        <f>VLOOKUP(Z12470,yearoveryear_WAC_pct_changes_Re!$V$1:$X$242940,3)</f>
        <v>6.6091899637123999E-6</v>
      </c>
    </row>
    <row r="12471" spans="1:27" x14ac:dyDescent="0.3">
      <c r="A12471">
        <v>12469</v>
      </c>
      <c r="B12471">
        <v>85297</v>
      </c>
      <c r="C12471">
        <v>69656010330</v>
      </c>
      <c r="D12471" t="s">
        <v>398</v>
      </c>
      <c r="E12471" t="s">
        <v>399</v>
      </c>
      <c r="F12471" s="1">
        <v>42826</v>
      </c>
      <c r="G12471" s="3">
        <v>43920</v>
      </c>
      <c r="H12471" t="s">
        <v>59</v>
      </c>
      <c r="I12471" t="s">
        <v>36</v>
      </c>
      <c r="J12471" t="s">
        <v>28</v>
      </c>
      <c r="K12471">
        <v>1</v>
      </c>
      <c r="L12471">
        <v>30</v>
      </c>
      <c r="M12471" s="2">
        <v>43836</v>
      </c>
      <c r="N12471">
        <v>2020</v>
      </c>
      <c r="O12471">
        <v>6</v>
      </c>
      <c r="P12471">
        <v>1577</v>
      </c>
      <c r="Q12471">
        <v>1276</v>
      </c>
      <c r="R12471">
        <v>7863</v>
      </c>
      <c r="S12471">
        <v>241.96199999999999</v>
      </c>
      <c r="T12471">
        <v>0</v>
      </c>
      <c r="U12471">
        <v>0</v>
      </c>
      <c r="V12471">
        <v>834.45454549999999</v>
      </c>
      <c r="X12471">
        <v>0.133333333333333</v>
      </c>
      <c r="Y12471" s="6">
        <f t="shared" si="335"/>
        <v>2.8</v>
      </c>
      <c r="Z12471" t="str">
        <f t="shared" si="334"/>
        <v>6965601033020206</v>
      </c>
      <c r="AA12471" s="8">
        <f>VLOOKUP(Z12471,yearoveryear_WAC_pct_changes_Re!$V$1:$X$242940,3)</f>
        <v>7.2720845291497303E-6</v>
      </c>
    </row>
    <row r="12472" spans="1:27" x14ac:dyDescent="0.3">
      <c r="A12472">
        <v>12470</v>
      </c>
      <c r="B12472">
        <v>85298</v>
      </c>
      <c r="C12472">
        <v>69656010330</v>
      </c>
      <c r="D12472" t="s">
        <v>398</v>
      </c>
      <c r="E12472" t="s">
        <v>399</v>
      </c>
      <c r="F12472" s="1">
        <v>42826</v>
      </c>
      <c r="G12472" s="3">
        <v>43920</v>
      </c>
      <c r="H12472" t="s">
        <v>59</v>
      </c>
      <c r="I12472" t="s">
        <v>36</v>
      </c>
      <c r="J12472" t="s">
        <v>28</v>
      </c>
      <c r="K12472">
        <v>1</v>
      </c>
      <c r="L12472">
        <v>30</v>
      </c>
      <c r="M12472" s="2">
        <v>43837</v>
      </c>
      <c r="N12472">
        <v>2020</v>
      </c>
      <c r="O12472">
        <v>7</v>
      </c>
      <c r="P12472">
        <v>1364</v>
      </c>
      <c r="Q12472">
        <v>1577</v>
      </c>
      <c r="R12472">
        <v>9227</v>
      </c>
      <c r="S12472">
        <v>241.96199999999999</v>
      </c>
      <c r="T12472">
        <v>0</v>
      </c>
      <c r="U12472">
        <v>0</v>
      </c>
      <c r="V12472">
        <v>834.45454549999999</v>
      </c>
      <c r="X12472">
        <v>0.16666666666666599</v>
      </c>
      <c r="Y12472" s="6">
        <f t="shared" si="335"/>
        <v>2.7666666666666666</v>
      </c>
      <c r="Z12472" t="str">
        <f t="shared" si="334"/>
        <v>6965601033020207</v>
      </c>
      <c r="AA12472" s="8">
        <f>VLOOKUP(Z12472,yearoveryear_WAC_pct_changes_Re!$V$1:$X$242940,3)</f>
        <v>2.6119217810230601E-6</v>
      </c>
    </row>
    <row r="12473" spans="1:27" x14ac:dyDescent="0.3">
      <c r="A12473">
        <v>12471</v>
      </c>
      <c r="B12473">
        <v>85662</v>
      </c>
      <c r="C12473">
        <v>52427043690</v>
      </c>
      <c r="D12473" t="s">
        <v>263</v>
      </c>
      <c r="E12473" t="s">
        <v>400</v>
      </c>
      <c r="F12473" s="1">
        <v>32568</v>
      </c>
      <c r="G12473" s="3">
        <v>43984</v>
      </c>
      <c r="H12473" t="s">
        <v>111</v>
      </c>
      <c r="I12473" t="s">
        <v>27</v>
      </c>
      <c r="J12473" t="s">
        <v>28</v>
      </c>
      <c r="K12473">
        <v>1</v>
      </c>
      <c r="L12473">
        <v>90</v>
      </c>
      <c r="M12473" s="2">
        <v>42008</v>
      </c>
      <c r="N12473">
        <v>2015</v>
      </c>
      <c r="O12473">
        <v>4</v>
      </c>
      <c r="P12473">
        <v>6</v>
      </c>
      <c r="R12473">
        <v>6</v>
      </c>
      <c r="S12473">
        <v>12</v>
      </c>
      <c r="U12473">
        <v>0</v>
      </c>
      <c r="V12473">
        <v>148.421875</v>
      </c>
      <c r="X12473">
        <v>0</v>
      </c>
      <c r="Y12473" s="6">
        <f t="shared" si="335"/>
        <v>65.86666666666666</v>
      </c>
      <c r="Z12473" t="str">
        <f t="shared" si="334"/>
        <v>5242704369020154</v>
      </c>
      <c r="AA12473" s="8">
        <f>VLOOKUP(Z12473,yearoveryear_WAC_pct_changes_Re!$V$1:$X$242940,3)</f>
        <v>0</v>
      </c>
    </row>
    <row r="12474" spans="1:27" x14ac:dyDescent="0.3">
      <c r="A12474">
        <v>12472</v>
      </c>
      <c r="B12474">
        <v>85663</v>
      </c>
      <c r="C12474">
        <v>52427043690</v>
      </c>
      <c r="D12474" t="s">
        <v>263</v>
      </c>
      <c r="E12474" t="s">
        <v>400</v>
      </c>
      <c r="F12474" s="1">
        <v>32568</v>
      </c>
      <c r="G12474" s="3">
        <v>43984</v>
      </c>
      <c r="H12474" t="s">
        <v>111</v>
      </c>
      <c r="I12474" t="s">
        <v>27</v>
      </c>
      <c r="J12474" t="s">
        <v>28</v>
      </c>
      <c r="K12474">
        <v>1</v>
      </c>
      <c r="L12474">
        <v>90</v>
      </c>
      <c r="M12474" s="2">
        <v>42009</v>
      </c>
      <c r="N12474">
        <v>2015</v>
      </c>
      <c r="O12474">
        <v>5</v>
      </c>
      <c r="P12474">
        <v>33</v>
      </c>
      <c r="Q12474">
        <v>6</v>
      </c>
      <c r="R12474">
        <v>39</v>
      </c>
      <c r="S12474">
        <v>12</v>
      </c>
      <c r="T12474">
        <v>0</v>
      </c>
      <c r="U12474">
        <v>0</v>
      </c>
      <c r="V12474">
        <v>148.421875</v>
      </c>
      <c r="X12474">
        <v>0</v>
      </c>
      <c r="Y12474" s="6">
        <f t="shared" si="335"/>
        <v>65.833333333333329</v>
      </c>
      <c r="Z12474" t="str">
        <f t="shared" si="334"/>
        <v>5242704369020155</v>
      </c>
      <c r="AA12474" s="8">
        <f>VLOOKUP(Z12474,yearoveryear_WAC_pct_changes_Re!$V$1:$X$242940,3)</f>
        <v>0</v>
      </c>
    </row>
    <row r="12475" spans="1:27" x14ac:dyDescent="0.3">
      <c r="A12475">
        <v>12473</v>
      </c>
      <c r="B12475">
        <v>85664</v>
      </c>
      <c r="C12475">
        <v>52427043690</v>
      </c>
      <c r="D12475" t="s">
        <v>263</v>
      </c>
      <c r="E12475" t="s">
        <v>400</v>
      </c>
      <c r="F12475" s="1">
        <v>32568</v>
      </c>
      <c r="G12475" s="3">
        <v>43984</v>
      </c>
      <c r="H12475" t="s">
        <v>111</v>
      </c>
      <c r="I12475" t="s">
        <v>27</v>
      </c>
      <c r="J12475" t="s">
        <v>28</v>
      </c>
      <c r="K12475">
        <v>1</v>
      </c>
      <c r="L12475">
        <v>90</v>
      </c>
      <c r="M12475" s="2">
        <v>42010</v>
      </c>
      <c r="N12475">
        <v>2015</v>
      </c>
      <c r="O12475">
        <v>6</v>
      </c>
      <c r="P12475">
        <v>141</v>
      </c>
      <c r="Q12475">
        <v>33</v>
      </c>
      <c r="R12475">
        <v>180</v>
      </c>
      <c r="S12475">
        <v>12</v>
      </c>
      <c r="T12475">
        <v>0</v>
      </c>
      <c r="U12475">
        <v>0</v>
      </c>
      <c r="V12475">
        <v>148.421875</v>
      </c>
      <c r="X12475">
        <v>0</v>
      </c>
      <c r="Y12475" s="6">
        <f t="shared" si="335"/>
        <v>65.8</v>
      </c>
      <c r="Z12475" t="str">
        <f t="shared" si="334"/>
        <v>5242704369020156</v>
      </c>
      <c r="AA12475" s="8">
        <f>VLOOKUP(Z12475,yearoveryear_WAC_pct_changes_Re!$V$1:$X$242940,3)</f>
        <v>0</v>
      </c>
    </row>
    <row r="12476" spans="1:27" x14ac:dyDescent="0.3">
      <c r="A12476">
        <v>12474</v>
      </c>
      <c r="B12476">
        <v>85665</v>
      </c>
      <c r="C12476">
        <v>52427043690</v>
      </c>
      <c r="D12476" t="s">
        <v>263</v>
      </c>
      <c r="E12476" t="s">
        <v>400</v>
      </c>
      <c r="F12476" s="1">
        <v>32568</v>
      </c>
      <c r="G12476" s="3">
        <v>43984</v>
      </c>
      <c r="H12476" t="s">
        <v>111</v>
      </c>
      <c r="I12476" t="s">
        <v>27</v>
      </c>
      <c r="J12476" t="s">
        <v>28</v>
      </c>
      <c r="K12476">
        <v>1</v>
      </c>
      <c r="L12476">
        <v>90</v>
      </c>
      <c r="M12476" s="2">
        <v>42011</v>
      </c>
      <c r="N12476">
        <v>2015</v>
      </c>
      <c r="O12476">
        <v>7</v>
      </c>
      <c r="P12476">
        <v>167</v>
      </c>
      <c r="Q12476">
        <v>141</v>
      </c>
      <c r="R12476">
        <v>347</v>
      </c>
      <c r="S12476">
        <v>12</v>
      </c>
      <c r="T12476">
        <v>0</v>
      </c>
      <c r="U12476">
        <v>0</v>
      </c>
      <c r="V12476">
        <v>148.421875</v>
      </c>
      <c r="X12476">
        <v>0</v>
      </c>
      <c r="Y12476" s="6">
        <f t="shared" si="335"/>
        <v>65.766666666666666</v>
      </c>
      <c r="Z12476" t="str">
        <f t="shared" si="334"/>
        <v>5242704369020157</v>
      </c>
      <c r="AA12476" s="8">
        <f>VLOOKUP(Z12476,yearoveryear_WAC_pct_changes_Re!$V$1:$X$242940,3)</f>
        <v>0</v>
      </c>
    </row>
    <row r="12477" spans="1:27" x14ac:dyDescent="0.3">
      <c r="A12477">
        <v>12475</v>
      </c>
      <c r="B12477">
        <v>85666</v>
      </c>
      <c r="C12477">
        <v>52427043690</v>
      </c>
      <c r="D12477" t="s">
        <v>263</v>
      </c>
      <c r="E12477" t="s">
        <v>400</v>
      </c>
      <c r="F12477" s="1">
        <v>32568</v>
      </c>
      <c r="G12477" s="3">
        <v>43984</v>
      </c>
      <c r="H12477" t="s">
        <v>111</v>
      </c>
      <c r="I12477" t="s">
        <v>27</v>
      </c>
      <c r="J12477" t="s">
        <v>28</v>
      </c>
      <c r="K12477">
        <v>1</v>
      </c>
      <c r="L12477">
        <v>90</v>
      </c>
      <c r="M12477" s="2">
        <v>42012</v>
      </c>
      <c r="N12477">
        <v>2015</v>
      </c>
      <c r="O12477">
        <v>8</v>
      </c>
      <c r="P12477">
        <v>172</v>
      </c>
      <c r="Q12477">
        <v>167</v>
      </c>
      <c r="R12477">
        <v>519</v>
      </c>
      <c r="S12477">
        <v>12</v>
      </c>
      <c r="T12477">
        <v>0</v>
      </c>
      <c r="U12477">
        <v>0</v>
      </c>
      <c r="V12477">
        <v>148.421875</v>
      </c>
      <c r="X12477">
        <v>0</v>
      </c>
      <c r="Y12477" s="6">
        <f t="shared" si="335"/>
        <v>65.733333333333334</v>
      </c>
      <c r="Z12477" t="str">
        <f t="shared" si="334"/>
        <v>5242704369020158</v>
      </c>
      <c r="AA12477" s="8">
        <f>VLOOKUP(Z12477,yearoveryear_WAC_pct_changes_Re!$V$1:$X$242940,3)</f>
        <v>0</v>
      </c>
    </row>
    <row r="12478" spans="1:27" x14ac:dyDescent="0.3">
      <c r="A12478">
        <v>12476</v>
      </c>
      <c r="B12478">
        <v>85667</v>
      </c>
      <c r="C12478">
        <v>52427043690</v>
      </c>
      <c r="D12478" t="s">
        <v>263</v>
      </c>
      <c r="E12478" t="s">
        <v>400</v>
      </c>
      <c r="F12478" s="1">
        <v>32568</v>
      </c>
      <c r="G12478" s="3">
        <v>43984</v>
      </c>
      <c r="H12478" t="s">
        <v>111</v>
      </c>
      <c r="I12478" t="s">
        <v>27</v>
      </c>
      <c r="J12478" t="s">
        <v>28</v>
      </c>
      <c r="K12478">
        <v>1</v>
      </c>
      <c r="L12478">
        <v>90</v>
      </c>
      <c r="M12478" s="2">
        <v>42013</v>
      </c>
      <c r="N12478">
        <v>2015</v>
      </c>
      <c r="O12478">
        <v>9</v>
      </c>
      <c r="P12478">
        <v>233</v>
      </c>
      <c r="Q12478">
        <v>172</v>
      </c>
      <c r="R12478">
        <v>752</v>
      </c>
      <c r="S12478">
        <v>12</v>
      </c>
      <c r="T12478">
        <v>0</v>
      </c>
      <c r="U12478">
        <v>0</v>
      </c>
      <c r="V12478">
        <v>148.421875</v>
      </c>
      <c r="X12478">
        <v>0</v>
      </c>
      <c r="Y12478" s="6">
        <f t="shared" si="335"/>
        <v>65.7</v>
      </c>
      <c r="Z12478" t="str">
        <f t="shared" si="334"/>
        <v>5242704369020159</v>
      </c>
      <c r="AA12478" s="8">
        <f>VLOOKUP(Z12478,yearoveryear_WAC_pct_changes_Re!$V$1:$X$242940,3)</f>
        <v>0</v>
      </c>
    </row>
    <row r="12479" spans="1:27" x14ac:dyDescent="0.3">
      <c r="A12479">
        <v>12477</v>
      </c>
      <c r="B12479">
        <v>85668</v>
      </c>
      <c r="C12479">
        <v>52427043690</v>
      </c>
      <c r="D12479" t="s">
        <v>263</v>
      </c>
      <c r="E12479" t="s">
        <v>400</v>
      </c>
      <c r="F12479" s="1">
        <v>32568</v>
      </c>
      <c r="G12479" s="3">
        <v>43984</v>
      </c>
      <c r="H12479" t="s">
        <v>111</v>
      </c>
      <c r="I12479" t="s">
        <v>27</v>
      </c>
      <c r="J12479" t="s">
        <v>28</v>
      </c>
      <c r="K12479">
        <v>1</v>
      </c>
      <c r="L12479">
        <v>90</v>
      </c>
      <c r="M12479" s="2">
        <v>42014</v>
      </c>
      <c r="N12479">
        <v>2015</v>
      </c>
      <c r="O12479">
        <v>10</v>
      </c>
      <c r="P12479">
        <v>245</v>
      </c>
      <c r="Q12479">
        <v>233</v>
      </c>
      <c r="R12479">
        <v>997</v>
      </c>
      <c r="S12479">
        <v>12</v>
      </c>
      <c r="T12479">
        <v>0</v>
      </c>
      <c r="U12479">
        <v>0</v>
      </c>
      <c r="V12479">
        <v>148.421875</v>
      </c>
      <c r="X12479">
        <v>0</v>
      </c>
      <c r="Y12479" s="6">
        <f t="shared" si="335"/>
        <v>65.666666666666671</v>
      </c>
      <c r="Z12479" t="str">
        <f t="shared" si="334"/>
        <v>52427043690201510</v>
      </c>
      <c r="AA12479" s="8">
        <f>VLOOKUP(Z12479,yearoveryear_WAC_pct_changes_Re!$V$1:$X$242940,3)</f>
        <v>0</v>
      </c>
    </row>
    <row r="12480" spans="1:27" x14ac:dyDescent="0.3">
      <c r="A12480">
        <v>12478</v>
      </c>
      <c r="B12480">
        <v>85669</v>
      </c>
      <c r="C12480">
        <v>52427043690</v>
      </c>
      <c r="D12480" t="s">
        <v>263</v>
      </c>
      <c r="E12480" t="s">
        <v>400</v>
      </c>
      <c r="F12480" s="1">
        <v>32568</v>
      </c>
      <c r="G12480" s="3">
        <v>43984</v>
      </c>
      <c r="H12480" t="s">
        <v>111</v>
      </c>
      <c r="I12480" t="s">
        <v>27</v>
      </c>
      <c r="J12480" t="s">
        <v>28</v>
      </c>
      <c r="K12480">
        <v>1</v>
      </c>
      <c r="L12480">
        <v>90</v>
      </c>
      <c r="M12480" s="2">
        <v>42015</v>
      </c>
      <c r="N12480">
        <v>2015</v>
      </c>
      <c r="O12480">
        <v>11</v>
      </c>
      <c r="P12480">
        <v>260</v>
      </c>
      <c r="Q12480">
        <v>245</v>
      </c>
      <c r="R12480">
        <v>1257</v>
      </c>
      <c r="S12480">
        <v>12</v>
      </c>
      <c r="T12480">
        <v>0</v>
      </c>
      <c r="U12480">
        <v>0</v>
      </c>
      <c r="V12480">
        <v>148.421875</v>
      </c>
      <c r="X12480">
        <v>0</v>
      </c>
      <c r="Y12480" s="6">
        <f t="shared" si="335"/>
        <v>65.63333333333334</v>
      </c>
      <c r="Z12480" t="str">
        <f t="shared" si="334"/>
        <v>52427043690201511</v>
      </c>
      <c r="AA12480" s="8">
        <f>VLOOKUP(Z12480,yearoveryear_WAC_pct_changes_Re!$V$1:$X$242940,3)</f>
        <v>0</v>
      </c>
    </row>
    <row r="12481" spans="1:27" x14ac:dyDescent="0.3">
      <c r="A12481">
        <v>12479</v>
      </c>
      <c r="B12481">
        <v>85670</v>
      </c>
      <c r="C12481">
        <v>52427043690</v>
      </c>
      <c r="D12481" t="s">
        <v>263</v>
      </c>
      <c r="E12481" t="s">
        <v>400</v>
      </c>
      <c r="F12481" s="1">
        <v>32568</v>
      </c>
      <c r="G12481" s="3">
        <v>43984</v>
      </c>
      <c r="H12481" t="s">
        <v>111</v>
      </c>
      <c r="I12481" t="s">
        <v>27</v>
      </c>
      <c r="J12481" t="s">
        <v>28</v>
      </c>
      <c r="K12481">
        <v>1</v>
      </c>
      <c r="L12481">
        <v>90</v>
      </c>
      <c r="M12481" s="2">
        <v>42016</v>
      </c>
      <c r="N12481">
        <v>2015</v>
      </c>
      <c r="O12481">
        <v>12</v>
      </c>
      <c r="P12481">
        <v>298</v>
      </c>
      <c r="Q12481">
        <v>260</v>
      </c>
      <c r="R12481">
        <v>1555</v>
      </c>
      <c r="S12481">
        <v>12</v>
      </c>
      <c r="T12481">
        <v>0</v>
      </c>
      <c r="U12481">
        <v>0</v>
      </c>
      <c r="V12481">
        <v>148.421875</v>
      </c>
      <c r="X12481">
        <v>0</v>
      </c>
      <c r="Y12481" s="6">
        <f t="shared" si="335"/>
        <v>65.599999999999994</v>
      </c>
      <c r="Z12481" t="str">
        <f t="shared" si="334"/>
        <v>52427043690201512</v>
      </c>
      <c r="AA12481" s="8">
        <f>VLOOKUP(Z12481,yearoveryear_WAC_pct_changes_Re!$V$1:$X$242940,3)</f>
        <v>0</v>
      </c>
    </row>
    <row r="12482" spans="1:27" x14ac:dyDescent="0.3">
      <c r="A12482">
        <v>12480</v>
      </c>
      <c r="B12482">
        <v>85671</v>
      </c>
      <c r="C12482">
        <v>52427043690</v>
      </c>
      <c r="D12482" t="s">
        <v>263</v>
      </c>
      <c r="E12482" t="s">
        <v>400</v>
      </c>
      <c r="F12482" s="1">
        <v>32568</v>
      </c>
      <c r="G12482" s="3">
        <v>43984</v>
      </c>
      <c r="H12482" t="s">
        <v>111</v>
      </c>
      <c r="I12482" t="s">
        <v>27</v>
      </c>
      <c r="J12482" t="s">
        <v>28</v>
      </c>
      <c r="K12482">
        <v>1</v>
      </c>
      <c r="L12482">
        <v>90</v>
      </c>
      <c r="M12482" s="2">
        <v>42370</v>
      </c>
      <c r="N12482">
        <v>2016</v>
      </c>
      <c r="O12482">
        <v>1</v>
      </c>
      <c r="P12482">
        <v>263</v>
      </c>
      <c r="Q12482">
        <v>298</v>
      </c>
      <c r="R12482">
        <v>263</v>
      </c>
      <c r="S12482">
        <v>12</v>
      </c>
      <c r="T12482">
        <v>0</v>
      </c>
      <c r="U12482">
        <v>0</v>
      </c>
      <c r="V12482">
        <v>148.421875</v>
      </c>
      <c r="X12482">
        <v>0</v>
      </c>
      <c r="Y12482" s="6">
        <f t="shared" si="335"/>
        <v>53.8</v>
      </c>
      <c r="Z12482" t="str">
        <f t="shared" si="334"/>
        <v>5242704369020161</v>
      </c>
      <c r="AA12482" s="8">
        <f>VLOOKUP(Z12482,yearoveryear_WAC_pct_changes_Re!$V$1:$X$242940,3)</f>
        <v>0</v>
      </c>
    </row>
    <row r="12483" spans="1:27" x14ac:dyDescent="0.3">
      <c r="A12483">
        <v>12481</v>
      </c>
      <c r="B12483">
        <v>85672</v>
      </c>
      <c r="C12483">
        <v>52427043690</v>
      </c>
      <c r="D12483" t="s">
        <v>263</v>
      </c>
      <c r="E12483" t="s">
        <v>400</v>
      </c>
      <c r="F12483" s="1">
        <v>32568</v>
      </c>
      <c r="G12483" s="3">
        <v>43984</v>
      </c>
      <c r="H12483" t="s">
        <v>111</v>
      </c>
      <c r="I12483" t="s">
        <v>27</v>
      </c>
      <c r="J12483" t="s">
        <v>28</v>
      </c>
      <c r="K12483">
        <v>1</v>
      </c>
      <c r="L12483">
        <v>90</v>
      </c>
      <c r="M12483" s="2">
        <v>42371</v>
      </c>
      <c r="N12483">
        <v>2016</v>
      </c>
      <c r="O12483">
        <v>2</v>
      </c>
      <c r="P12483">
        <v>294</v>
      </c>
      <c r="Q12483">
        <v>263</v>
      </c>
      <c r="R12483">
        <v>557</v>
      </c>
      <c r="S12483">
        <v>12</v>
      </c>
      <c r="T12483">
        <v>0</v>
      </c>
      <c r="U12483">
        <v>0</v>
      </c>
      <c r="V12483">
        <v>148.421875</v>
      </c>
      <c r="X12483">
        <v>0</v>
      </c>
      <c r="Y12483" s="6">
        <f t="shared" si="335"/>
        <v>53.766666666666666</v>
      </c>
      <c r="Z12483" t="str">
        <f t="shared" ref="Z12483:Z12546" si="336">C12483&amp;N12483&amp;O12483</f>
        <v>5242704369020162</v>
      </c>
      <c r="AA12483" s="8">
        <f>VLOOKUP(Z12483,yearoveryear_WAC_pct_changes_Re!$V$1:$X$242940,3)</f>
        <v>0</v>
      </c>
    </row>
    <row r="12484" spans="1:27" x14ac:dyDescent="0.3">
      <c r="A12484">
        <v>12482</v>
      </c>
      <c r="B12484">
        <v>85673</v>
      </c>
      <c r="C12484">
        <v>52427043690</v>
      </c>
      <c r="D12484" t="s">
        <v>263</v>
      </c>
      <c r="E12484" t="s">
        <v>400</v>
      </c>
      <c r="F12484" s="1">
        <v>32568</v>
      </c>
      <c r="G12484" s="3">
        <v>43984</v>
      </c>
      <c r="H12484" t="s">
        <v>111</v>
      </c>
      <c r="I12484" t="s">
        <v>27</v>
      </c>
      <c r="J12484" t="s">
        <v>28</v>
      </c>
      <c r="K12484">
        <v>1</v>
      </c>
      <c r="L12484">
        <v>90</v>
      </c>
      <c r="M12484" s="2">
        <v>42372</v>
      </c>
      <c r="N12484">
        <v>2016</v>
      </c>
      <c r="O12484">
        <v>3</v>
      </c>
      <c r="P12484">
        <v>315</v>
      </c>
      <c r="Q12484">
        <v>294</v>
      </c>
      <c r="R12484">
        <v>872</v>
      </c>
      <c r="S12484">
        <v>12</v>
      </c>
      <c r="T12484">
        <v>0</v>
      </c>
      <c r="U12484">
        <v>0</v>
      </c>
      <c r="V12484">
        <v>148.421875</v>
      </c>
      <c r="X12484">
        <v>0</v>
      </c>
      <c r="Y12484" s="6">
        <f t="shared" si="335"/>
        <v>53.733333333333334</v>
      </c>
      <c r="Z12484" t="str">
        <f t="shared" si="336"/>
        <v>5242704369020163</v>
      </c>
      <c r="AA12484" s="8">
        <f>VLOOKUP(Z12484,yearoveryear_WAC_pct_changes_Re!$V$1:$X$242940,3)</f>
        <v>0</v>
      </c>
    </row>
    <row r="12485" spans="1:27" x14ac:dyDescent="0.3">
      <c r="A12485">
        <v>12483</v>
      </c>
      <c r="B12485">
        <v>85674</v>
      </c>
      <c r="C12485">
        <v>52427043690</v>
      </c>
      <c r="D12485" t="s">
        <v>263</v>
      </c>
      <c r="E12485" t="s">
        <v>400</v>
      </c>
      <c r="F12485" s="1">
        <v>32568</v>
      </c>
      <c r="G12485" s="3">
        <v>43984</v>
      </c>
      <c r="H12485" t="s">
        <v>111</v>
      </c>
      <c r="I12485" t="s">
        <v>27</v>
      </c>
      <c r="J12485" t="s">
        <v>28</v>
      </c>
      <c r="K12485">
        <v>1</v>
      </c>
      <c r="L12485">
        <v>90</v>
      </c>
      <c r="M12485" s="2">
        <v>42373</v>
      </c>
      <c r="N12485">
        <v>2016</v>
      </c>
      <c r="O12485">
        <v>4</v>
      </c>
      <c r="P12485">
        <v>240</v>
      </c>
      <c r="Q12485">
        <v>315</v>
      </c>
      <c r="R12485">
        <v>1112</v>
      </c>
      <c r="S12485">
        <v>12</v>
      </c>
      <c r="T12485">
        <v>0</v>
      </c>
      <c r="U12485">
        <v>0</v>
      </c>
      <c r="V12485">
        <v>148.421875</v>
      </c>
      <c r="X12485">
        <v>0</v>
      </c>
      <c r="Y12485" s="6">
        <f t="shared" si="335"/>
        <v>53.7</v>
      </c>
      <c r="Z12485" t="str">
        <f t="shared" si="336"/>
        <v>5242704369020164</v>
      </c>
      <c r="AA12485" s="8">
        <f>VLOOKUP(Z12485,yearoveryear_WAC_pct_changes_Re!$V$1:$X$242940,3)</f>
        <v>0</v>
      </c>
    </row>
    <row r="12486" spans="1:27" x14ac:dyDescent="0.3">
      <c r="A12486">
        <v>12484</v>
      </c>
      <c r="B12486">
        <v>85675</v>
      </c>
      <c r="C12486">
        <v>52427043690</v>
      </c>
      <c r="D12486" t="s">
        <v>263</v>
      </c>
      <c r="E12486" t="s">
        <v>400</v>
      </c>
      <c r="F12486" s="1">
        <v>32568</v>
      </c>
      <c r="G12486" s="3">
        <v>43984</v>
      </c>
      <c r="H12486" t="s">
        <v>111</v>
      </c>
      <c r="I12486" t="s">
        <v>27</v>
      </c>
      <c r="J12486" t="s">
        <v>28</v>
      </c>
      <c r="K12486">
        <v>1</v>
      </c>
      <c r="L12486">
        <v>90</v>
      </c>
      <c r="M12486" s="2">
        <v>42374</v>
      </c>
      <c r="N12486">
        <v>2016</v>
      </c>
      <c r="O12486">
        <v>5</v>
      </c>
      <c r="P12486">
        <v>270</v>
      </c>
      <c r="Q12486">
        <v>240</v>
      </c>
      <c r="R12486">
        <v>1382</v>
      </c>
      <c r="S12486">
        <v>12</v>
      </c>
      <c r="T12486">
        <v>0</v>
      </c>
      <c r="U12486">
        <v>0</v>
      </c>
      <c r="V12486">
        <v>148.421875</v>
      </c>
      <c r="X12486">
        <v>0</v>
      </c>
      <c r="Y12486" s="6">
        <f t="shared" si="335"/>
        <v>53.666666666666664</v>
      </c>
      <c r="Z12486" t="str">
        <f t="shared" si="336"/>
        <v>5242704369020165</v>
      </c>
      <c r="AA12486" s="8">
        <f>VLOOKUP(Z12486,yearoveryear_WAC_pct_changes_Re!$V$1:$X$242940,3)</f>
        <v>0</v>
      </c>
    </row>
    <row r="12487" spans="1:27" x14ac:dyDescent="0.3">
      <c r="A12487">
        <v>12485</v>
      </c>
      <c r="B12487">
        <v>85676</v>
      </c>
      <c r="C12487">
        <v>52427043690</v>
      </c>
      <c r="D12487" t="s">
        <v>263</v>
      </c>
      <c r="E12487" t="s">
        <v>400</v>
      </c>
      <c r="F12487" s="1">
        <v>32568</v>
      </c>
      <c r="G12487" s="3">
        <v>43984</v>
      </c>
      <c r="H12487" t="s">
        <v>111</v>
      </c>
      <c r="I12487" t="s">
        <v>27</v>
      </c>
      <c r="J12487" t="s">
        <v>28</v>
      </c>
      <c r="K12487">
        <v>1</v>
      </c>
      <c r="L12487">
        <v>90</v>
      </c>
      <c r="M12487" s="2">
        <v>42375</v>
      </c>
      <c r="N12487">
        <v>2016</v>
      </c>
      <c r="O12487">
        <v>6</v>
      </c>
      <c r="P12487">
        <v>281</v>
      </c>
      <c r="Q12487">
        <v>270</v>
      </c>
      <c r="R12487">
        <v>1663</v>
      </c>
      <c r="S12487">
        <v>12</v>
      </c>
      <c r="T12487">
        <v>0</v>
      </c>
      <c r="U12487">
        <v>0</v>
      </c>
      <c r="V12487">
        <v>148.421875</v>
      </c>
      <c r="X12487">
        <v>0</v>
      </c>
      <c r="Y12487" s="6">
        <f t="shared" si="335"/>
        <v>53.633333333333333</v>
      </c>
      <c r="Z12487" t="str">
        <f t="shared" si="336"/>
        <v>5242704369020166</v>
      </c>
      <c r="AA12487" s="8">
        <f>VLOOKUP(Z12487,yearoveryear_WAC_pct_changes_Re!$V$1:$X$242940,3)</f>
        <v>0</v>
      </c>
    </row>
    <row r="12488" spans="1:27" x14ac:dyDescent="0.3">
      <c r="A12488">
        <v>12486</v>
      </c>
      <c r="B12488">
        <v>85677</v>
      </c>
      <c r="C12488">
        <v>52427043690</v>
      </c>
      <c r="D12488" t="s">
        <v>263</v>
      </c>
      <c r="E12488" t="s">
        <v>400</v>
      </c>
      <c r="F12488" s="1">
        <v>32568</v>
      </c>
      <c r="G12488" s="3">
        <v>43984</v>
      </c>
      <c r="H12488" t="s">
        <v>111</v>
      </c>
      <c r="I12488" t="s">
        <v>27</v>
      </c>
      <c r="J12488" t="s">
        <v>28</v>
      </c>
      <c r="K12488">
        <v>1</v>
      </c>
      <c r="L12488">
        <v>90</v>
      </c>
      <c r="M12488" s="2">
        <v>42376</v>
      </c>
      <c r="N12488">
        <v>2016</v>
      </c>
      <c r="O12488">
        <v>7</v>
      </c>
      <c r="P12488">
        <v>229</v>
      </c>
      <c r="Q12488">
        <v>281</v>
      </c>
      <c r="R12488">
        <v>1892</v>
      </c>
      <c r="S12488">
        <v>12</v>
      </c>
      <c r="T12488">
        <v>0</v>
      </c>
      <c r="U12488">
        <v>0</v>
      </c>
      <c r="V12488">
        <v>148.421875</v>
      </c>
      <c r="X12488">
        <v>0</v>
      </c>
      <c r="Y12488" s="6">
        <f t="shared" si="335"/>
        <v>53.6</v>
      </c>
      <c r="Z12488" t="str">
        <f t="shared" si="336"/>
        <v>5242704369020167</v>
      </c>
      <c r="AA12488" s="8">
        <f>VLOOKUP(Z12488,yearoveryear_WAC_pct_changes_Re!$V$1:$X$242940,3)</f>
        <v>0</v>
      </c>
    </row>
    <row r="12489" spans="1:27" x14ac:dyDescent="0.3">
      <c r="A12489">
        <v>12487</v>
      </c>
      <c r="B12489">
        <v>85678</v>
      </c>
      <c r="C12489">
        <v>52427043690</v>
      </c>
      <c r="D12489" t="s">
        <v>263</v>
      </c>
      <c r="E12489" t="s">
        <v>400</v>
      </c>
      <c r="F12489" s="1">
        <v>32568</v>
      </c>
      <c r="G12489" s="3">
        <v>43984</v>
      </c>
      <c r="H12489" t="s">
        <v>111</v>
      </c>
      <c r="I12489" t="s">
        <v>27</v>
      </c>
      <c r="J12489" t="s">
        <v>28</v>
      </c>
      <c r="K12489">
        <v>1</v>
      </c>
      <c r="L12489">
        <v>90</v>
      </c>
      <c r="M12489" s="2">
        <v>42377</v>
      </c>
      <c r="N12489">
        <v>2016</v>
      </c>
      <c r="O12489">
        <v>8</v>
      </c>
      <c r="P12489">
        <v>229</v>
      </c>
      <c r="Q12489">
        <v>229</v>
      </c>
      <c r="R12489">
        <v>2121</v>
      </c>
      <c r="S12489">
        <v>12</v>
      </c>
      <c r="T12489">
        <v>0</v>
      </c>
      <c r="U12489">
        <v>0</v>
      </c>
      <c r="V12489">
        <v>148.421875</v>
      </c>
      <c r="X12489">
        <v>0</v>
      </c>
      <c r="Y12489" s="6">
        <f t="shared" si="335"/>
        <v>53.56666666666667</v>
      </c>
      <c r="Z12489" t="str">
        <f t="shared" si="336"/>
        <v>5242704369020168</v>
      </c>
      <c r="AA12489" s="8">
        <f>VLOOKUP(Z12489,yearoveryear_WAC_pct_changes_Re!$V$1:$X$242940,3)</f>
        <v>0</v>
      </c>
    </row>
    <row r="12490" spans="1:27" x14ac:dyDescent="0.3">
      <c r="A12490">
        <v>12488</v>
      </c>
      <c r="B12490">
        <v>85679</v>
      </c>
      <c r="C12490">
        <v>52427043690</v>
      </c>
      <c r="D12490" t="s">
        <v>263</v>
      </c>
      <c r="E12490" t="s">
        <v>400</v>
      </c>
      <c r="F12490" s="1">
        <v>32568</v>
      </c>
      <c r="G12490" s="3">
        <v>43984</v>
      </c>
      <c r="H12490" t="s">
        <v>111</v>
      </c>
      <c r="I12490" t="s">
        <v>27</v>
      </c>
      <c r="J12490" t="s">
        <v>28</v>
      </c>
      <c r="K12490">
        <v>1</v>
      </c>
      <c r="L12490">
        <v>90</v>
      </c>
      <c r="M12490" s="2">
        <v>42378</v>
      </c>
      <c r="N12490">
        <v>2016</v>
      </c>
      <c r="O12490">
        <v>9</v>
      </c>
      <c r="P12490">
        <v>223</v>
      </c>
      <c r="Q12490">
        <v>229</v>
      </c>
      <c r="R12490">
        <v>2344</v>
      </c>
      <c r="S12490">
        <v>12</v>
      </c>
      <c r="T12490">
        <v>0</v>
      </c>
      <c r="U12490">
        <v>0</v>
      </c>
      <c r="V12490">
        <v>148.421875</v>
      </c>
      <c r="X12490">
        <v>0</v>
      </c>
      <c r="Y12490" s="6">
        <f t="shared" si="335"/>
        <v>53.533333333333331</v>
      </c>
      <c r="Z12490" t="str">
        <f t="shared" si="336"/>
        <v>5242704369020169</v>
      </c>
      <c r="AA12490" s="8">
        <f>VLOOKUP(Z12490,yearoveryear_WAC_pct_changes_Re!$V$1:$X$242940,3)</f>
        <v>0</v>
      </c>
    </row>
    <row r="12491" spans="1:27" x14ac:dyDescent="0.3">
      <c r="A12491">
        <v>12489</v>
      </c>
      <c r="B12491">
        <v>85680</v>
      </c>
      <c r="C12491">
        <v>52427043690</v>
      </c>
      <c r="D12491" t="s">
        <v>263</v>
      </c>
      <c r="E12491" t="s">
        <v>400</v>
      </c>
      <c r="F12491" s="1">
        <v>32568</v>
      </c>
      <c r="G12491" s="3">
        <v>43984</v>
      </c>
      <c r="H12491" t="s">
        <v>111</v>
      </c>
      <c r="I12491" t="s">
        <v>27</v>
      </c>
      <c r="J12491" t="s">
        <v>28</v>
      </c>
      <c r="K12491">
        <v>1</v>
      </c>
      <c r="L12491">
        <v>90</v>
      </c>
      <c r="M12491" s="2">
        <v>42379</v>
      </c>
      <c r="N12491">
        <v>2016</v>
      </c>
      <c r="O12491">
        <v>10</v>
      </c>
      <c r="P12491">
        <v>201</v>
      </c>
      <c r="Q12491">
        <v>223</v>
      </c>
      <c r="R12491">
        <v>2545</v>
      </c>
      <c r="S12491">
        <v>12</v>
      </c>
      <c r="T12491">
        <v>0</v>
      </c>
      <c r="U12491">
        <v>0</v>
      </c>
      <c r="V12491">
        <v>148.421875</v>
      </c>
      <c r="X12491">
        <v>0</v>
      </c>
      <c r="Y12491" s="6">
        <f t="shared" si="335"/>
        <v>53.5</v>
      </c>
      <c r="Z12491" t="str">
        <f t="shared" si="336"/>
        <v>52427043690201610</v>
      </c>
      <c r="AA12491" s="8">
        <f>VLOOKUP(Z12491,yearoveryear_WAC_pct_changes_Re!$V$1:$X$242940,3)</f>
        <v>0</v>
      </c>
    </row>
    <row r="12492" spans="1:27" x14ac:dyDescent="0.3">
      <c r="A12492">
        <v>12490</v>
      </c>
      <c r="B12492">
        <v>85681</v>
      </c>
      <c r="C12492">
        <v>52427043690</v>
      </c>
      <c r="D12492" t="s">
        <v>263</v>
      </c>
      <c r="E12492" t="s">
        <v>400</v>
      </c>
      <c r="F12492" s="1">
        <v>32568</v>
      </c>
      <c r="G12492" s="3">
        <v>43984</v>
      </c>
      <c r="H12492" t="s">
        <v>111</v>
      </c>
      <c r="I12492" t="s">
        <v>27</v>
      </c>
      <c r="J12492" t="s">
        <v>28</v>
      </c>
      <c r="K12492">
        <v>1</v>
      </c>
      <c r="L12492">
        <v>90</v>
      </c>
      <c r="M12492" s="2">
        <v>42380</v>
      </c>
      <c r="N12492">
        <v>2016</v>
      </c>
      <c r="O12492">
        <v>11</v>
      </c>
      <c r="P12492">
        <v>199</v>
      </c>
      <c r="Q12492">
        <v>201</v>
      </c>
      <c r="R12492">
        <v>2744</v>
      </c>
      <c r="S12492">
        <v>12</v>
      </c>
      <c r="T12492">
        <v>0</v>
      </c>
      <c r="U12492">
        <v>0</v>
      </c>
      <c r="V12492">
        <v>148.421875</v>
      </c>
      <c r="X12492">
        <v>0</v>
      </c>
      <c r="Y12492" s="6">
        <f t="shared" si="335"/>
        <v>53.466666666666669</v>
      </c>
      <c r="Z12492" t="str">
        <f t="shared" si="336"/>
        <v>52427043690201611</v>
      </c>
      <c r="AA12492" s="8">
        <f>VLOOKUP(Z12492,yearoveryear_WAC_pct_changes_Re!$V$1:$X$242940,3)</f>
        <v>0</v>
      </c>
    </row>
    <row r="12493" spans="1:27" x14ac:dyDescent="0.3">
      <c r="A12493">
        <v>12491</v>
      </c>
      <c r="B12493">
        <v>85682</v>
      </c>
      <c r="C12493">
        <v>52427043690</v>
      </c>
      <c r="D12493" t="s">
        <v>263</v>
      </c>
      <c r="E12493" t="s">
        <v>400</v>
      </c>
      <c r="F12493" s="1">
        <v>32568</v>
      </c>
      <c r="G12493" s="3">
        <v>43984</v>
      </c>
      <c r="H12493" t="s">
        <v>111</v>
      </c>
      <c r="I12493" t="s">
        <v>27</v>
      </c>
      <c r="J12493" t="s">
        <v>28</v>
      </c>
      <c r="K12493">
        <v>1</v>
      </c>
      <c r="L12493">
        <v>90</v>
      </c>
      <c r="M12493" s="2">
        <v>42381</v>
      </c>
      <c r="N12493">
        <v>2016</v>
      </c>
      <c r="O12493">
        <v>12</v>
      </c>
      <c r="P12493">
        <v>210</v>
      </c>
      <c r="Q12493">
        <v>199</v>
      </c>
      <c r="R12493">
        <v>2954</v>
      </c>
      <c r="S12493">
        <v>12.72</v>
      </c>
      <c r="T12493">
        <v>0.06</v>
      </c>
      <c r="U12493">
        <v>1</v>
      </c>
      <c r="V12493">
        <v>148.421875</v>
      </c>
      <c r="X12493">
        <v>0</v>
      </c>
      <c r="Y12493" s="6">
        <f t="shared" si="335"/>
        <v>53.43333333333333</v>
      </c>
      <c r="Z12493" t="str">
        <f t="shared" si="336"/>
        <v>52427043690201612</v>
      </c>
      <c r="AA12493" s="8">
        <f>VLOOKUP(Z12493,yearoveryear_WAC_pct_changes_Re!$V$1:$X$242940,3)</f>
        <v>0</v>
      </c>
    </row>
    <row r="12494" spans="1:27" x14ac:dyDescent="0.3">
      <c r="A12494">
        <v>12492</v>
      </c>
      <c r="B12494">
        <v>85683</v>
      </c>
      <c r="C12494">
        <v>52427043690</v>
      </c>
      <c r="D12494" t="s">
        <v>263</v>
      </c>
      <c r="E12494" t="s">
        <v>400</v>
      </c>
      <c r="F12494" s="1">
        <v>32568</v>
      </c>
      <c r="G12494" s="3">
        <v>43984</v>
      </c>
      <c r="H12494" t="s">
        <v>111</v>
      </c>
      <c r="I12494" t="s">
        <v>27</v>
      </c>
      <c r="J12494" t="s">
        <v>28</v>
      </c>
      <c r="K12494">
        <v>1</v>
      </c>
      <c r="L12494">
        <v>90</v>
      </c>
      <c r="M12494" s="2">
        <v>42736</v>
      </c>
      <c r="N12494">
        <v>2017</v>
      </c>
      <c r="O12494">
        <v>1</v>
      </c>
      <c r="P12494">
        <v>156</v>
      </c>
      <c r="Q12494">
        <v>210</v>
      </c>
      <c r="R12494">
        <v>156</v>
      </c>
      <c r="S12494">
        <v>12.72</v>
      </c>
      <c r="T12494">
        <v>0</v>
      </c>
      <c r="U12494">
        <v>0</v>
      </c>
      <c r="V12494">
        <v>148.421875</v>
      </c>
      <c r="X12494">
        <v>11.8333333333333</v>
      </c>
      <c r="Y12494" s="6">
        <f t="shared" si="335"/>
        <v>41.6</v>
      </c>
      <c r="Z12494" t="str">
        <f t="shared" si="336"/>
        <v>5242704369020171</v>
      </c>
      <c r="AA12494" s="8">
        <f>VLOOKUP(Z12494,yearoveryear_WAC_pct_changes_Re!$V$1:$X$242940,3)</f>
        <v>4.29204519203876E-8</v>
      </c>
    </row>
    <row r="12495" spans="1:27" x14ac:dyDescent="0.3">
      <c r="A12495">
        <v>12493</v>
      </c>
      <c r="B12495">
        <v>85684</v>
      </c>
      <c r="C12495">
        <v>52427043690</v>
      </c>
      <c r="D12495" t="s">
        <v>263</v>
      </c>
      <c r="E12495" t="s">
        <v>400</v>
      </c>
      <c r="F12495" s="1">
        <v>32568</v>
      </c>
      <c r="G12495" s="3">
        <v>43984</v>
      </c>
      <c r="H12495" t="s">
        <v>111</v>
      </c>
      <c r="I12495" t="s">
        <v>27</v>
      </c>
      <c r="J12495" t="s">
        <v>28</v>
      </c>
      <c r="K12495">
        <v>1</v>
      </c>
      <c r="L12495">
        <v>90</v>
      </c>
      <c r="M12495" s="2">
        <v>42737</v>
      </c>
      <c r="N12495">
        <v>2017</v>
      </c>
      <c r="O12495">
        <v>2</v>
      </c>
      <c r="P12495">
        <v>154</v>
      </c>
      <c r="Q12495">
        <v>156</v>
      </c>
      <c r="R12495">
        <v>310</v>
      </c>
      <c r="S12495">
        <v>12.72</v>
      </c>
      <c r="T12495">
        <v>0</v>
      </c>
      <c r="U12495">
        <v>0</v>
      </c>
      <c r="V12495">
        <v>148.421875</v>
      </c>
      <c r="X12495">
        <v>11.8666666666666</v>
      </c>
      <c r="Y12495" s="6">
        <f t="shared" si="335"/>
        <v>41.56666666666667</v>
      </c>
      <c r="Z12495" t="str">
        <f t="shared" si="336"/>
        <v>5242704369020172</v>
      </c>
      <c r="AA12495" s="8">
        <f>VLOOKUP(Z12495,yearoveryear_WAC_pct_changes_Re!$V$1:$X$242940,3)</f>
        <v>4.29204519203876E-8</v>
      </c>
    </row>
    <row r="12496" spans="1:27" x14ac:dyDescent="0.3">
      <c r="A12496">
        <v>12494</v>
      </c>
      <c r="B12496">
        <v>85685</v>
      </c>
      <c r="C12496">
        <v>52427043690</v>
      </c>
      <c r="D12496" t="s">
        <v>263</v>
      </c>
      <c r="E12496" t="s">
        <v>400</v>
      </c>
      <c r="F12496" s="1">
        <v>32568</v>
      </c>
      <c r="G12496" s="3">
        <v>43984</v>
      </c>
      <c r="H12496" t="s">
        <v>111</v>
      </c>
      <c r="I12496" t="s">
        <v>27</v>
      </c>
      <c r="J12496" t="s">
        <v>28</v>
      </c>
      <c r="K12496">
        <v>1</v>
      </c>
      <c r="L12496">
        <v>90</v>
      </c>
      <c r="M12496" s="2">
        <v>42738</v>
      </c>
      <c r="N12496">
        <v>2017</v>
      </c>
      <c r="O12496">
        <v>3</v>
      </c>
      <c r="P12496">
        <v>188</v>
      </c>
      <c r="Q12496">
        <v>154</v>
      </c>
      <c r="R12496">
        <v>498</v>
      </c>
      <c r="S12496">
        <v>12.72</v>
      </c>
      <c r="T12496">
        <v>0</v>
      </c>
      <c r="U12496">
        <v>0</v>
      </c>
      <c r="V12496">
        <v>148.421875</v>
      </c>
      <c r="X12496">
        <v>11.9</v>
      </c>
      <c r="Y12496" s="6">
        <f t="shared" si="335"/>
        <v>41.533333333333331</v>
      </c>
      <c r="Z12496" t="str">
        <f t="shared" si="336"/>
        <v>5242704369020173</v>
      </c>
      <c r="AA12496" s="8">
        <f>VLOOKUP(Z12496,yearoveryear_WAC_pct_changes_Re!$V$1:$X$242940,3)</f>
        <v>4.29204519203876E-8</v>
      </c>
    </row>
    <row r="12497" spans="1:27" x14ac:dyDescent="0.3">
      <c r="A12497">
        <v>12495</v>
      </c>
      <c r="B12497">
        <v>85686</v>
      </c>
      <c r="C12497">
        <v>52427043690</v>
      </c>
      <c r="D12497" t="s">
        <v>263</v>
      </c>
      <c r="E12497" t="s">
        <v>400</v>
      </c>
      <c r="F12497" s="1">
        <v>32568</v>
      </c>
      <c r="G12497" s="3">
        <v>43984</v>
      </c>
      <c r="H12497" t="s">
        <v>111</v>
      </c>
      <c r="I12497" t="s">
        <v>27</v>
      </c>
      <c r="J12497" t="s">
        <v>28</v>
      </c>
      <c r="K12497">
        <v>1</v>
      </c>
      <c r="L12497">
        <v>90</v>
      </c>
      <c r="M12497" s="2">
        <v>42739</v>
      </c>
      <c r="N12497">
        <v>2017</v>
      </c>
      <c r="O12497">
        <v>4</v>
      </c>
      <c r="P12497">
        <v>144</v>
      </c>
      <c r="Q12497">
        <v>188</v>
      </c>
      <c r="R12497">
        <v>642</v>
      </c>
      <c r="S12497">
        <v>12.72</v>
      </c>
      <c r="T12497">
        <v>0</v>
      </c>
      <c r="U12497">
        <v>0</v>
      </c>
      <c r="V12497">
        <v>148.421875</v>
      </c>
      <c r="X12497">
        <v>11.9333333333333</v>
      </c>
      <c r="Y12497" s="6">
        <f t="shared" si="335"/>
        <v>41.5</v>
      </c>
      <c r="Z12497" t="str">
        <f t="shared" si="336"/>
        <v>5242704369020174</v>
      </c>
      <c r="AA12497" s="8">
        <f>VLOOKUP(Z12497,yearoveryear_WAC_pct_changes_Re!$V$1:$X$242940,3)</f>
        <v>4.29204519203876E-8</v>
      </c>
    </row>
    <row r="12498" spans="1:27" x14ac:dyDescent="0.3">
      <c r="A12498">
        <v>12496</v>
      </c>
      <c r="B12498">
        <v>85687</v>
      </c>
      <c r="C12498">
        <v>52427043690</v>
      </c>
      <c r="D12498" t="s">
        <v>263</v>
      </c>
      <c r="E12498" t="s">
        <v>400</v>
      </c>
      <c r="F12498" s="1">
        <v>32568</v>
      </c>
      <c r="G12498" s="3">
        <v>43984</v>
      </c>
      <c r="H12498" t="s">
        <v>111</v>
      </c>
      <c r="I12498" t="s">
        <v>27</v>
      </c>
      <c r="J12498" t="s">
        <v>28</v>
      </c>
      <c r="K12498">
        <v>1</v>
      </c>
      <c r="L12498">
        <v>90</v>
      </c>
      <c r="M12498" s="2">
        <v>42740</v>
      </c>
      <c r="N12498">
        <v>2017</v>
      </c>
      <c r="O12498">
        <v>5</v>
      </c>
      <c r="P12498">
        <v>151</v>
      </c>
      <c r="Q12498">
        <v>144</v>
      </c>
      <c r="R12498">
        <v>793</v>
      </c>
      <c r="S12498">
        <v>12.72</v>
      </c>
      <c r="T12498">
        <v>0</v>
      </c>
      <c r="U12498">
        <v>0</v>
      </c>
      <c r="V12498">
        <v>148.421875</v>
      </c>
      <c r="X12498">
        <v>11.966666666666599</v>
      </c>
      <c r="Y12498" s="6">
        <f t="shared" si="335"/>
        <v>41.466666666666669</v>
      </c>
      <c r="Z12498" t="str">
        <f t="shared" si="336"/>
        <v>5242704369020175</v>
      </c>
      <c r="AA12498" s="8">
        <f>VLOOKUP(Z12498,yearoveryear_WAC_pct_changes_Re!$V$1:$X$242940,3)</f>
        <v>4.29204519203876E-8</v>
      </c>
    </row>
    <row r="12499" spans="1:27" x14ac:dyDescent="0.3">
      <c r="A12499">
        <v>12497</v>
      </c>
      <c r="B12499">
        <v>85688</v>
      </c>
      <c r="C12499">
        <v>52427043690</v>
      </c>
      <c r="D12499" t="s">
        <v>263</v>
      </c>
      <c r="E12499" t="s">
        <v>400</v>
      </c>
      <c r="F12499" s="1">
        <v>32568</v>
      </c>
      <c r="G12499" s="3">
        <v>43984</v>
      </c>
      <c r="H12499" t="s">
        <v>111</v>
      </c>
      <c r="I12499" t="s">
        <v>27</v>
      </c>
      <c r="J12499" t="s">
        <v>28</v>
      </c>
      <c r="K12499">
        <v>1</v>
      </c>
      <c r="L12499">
        <v>90</v>
      </c>
      <c r="M12499" s="2">
        <v>42741</v>
      </c>
      <c r="N12499">
        <v>2017</v>
      </c>
      <c r="O12499">
        <v>6</v>
      </c>
      <c r="P12499">
        <v>175</v>
      </c>
      <c r="Q12499">
        <v>151</v>
      </c>
      <c r="R12499">
        <v>968</v>
      </c>
      <c r="S12499">
        <v>12.72</v>
      </c>
      <c r="T12499">
        <v>0</v>
      </c>
      <c r="U12499">
        <v>0</v>
      </c>
      <c r="V12499">
        <v>148.421875</v>
      </c>
      <c r="X12499">
        <v>12</v>
      </c>
      <c r="Y12499" s="6">
        <f t="shared" si="335"/>
        <v>41.43333333333333</v>
      </c>
      <c r="Z12499" t="str">
        <f t="shared" si="336"/>
        <v>5242704369020176</v>
      </c>
      <c r="AA12499" s="8">
        <f>VLOOKUP(Z12499,yearoveryear_WAC_pct_changes_Re!$V$1:$X$242940,3)</f>
        <v>4.29204519203876E-8</v>
      </c>
    </row>
    <row r="12500" spans="1:27" x14ac:dyDescent="0.3">
      <c r="A12500">
        <v>12498</v>
      </c>
      <c r="B12500">
        <v>85689</v>
      </c>
      <c r="C12500">
        <v>52427043690</v>
      </c>
      <c r="D12500" t="s">
        <v>263</v>
      </c>
      <c r="E12500" t="s">
        <v>400</v>
      </c>
      <c r="F12500" s="1">
        <v>32568</v>
      </c>
      <c r="G12500" s="3">
        <v>43984</v>
      </c>
      <c r="H12500" t="s">
        <v>111</v>
      </c>
      <c r="I12500" t="s">
        <v>27</v>
      </c>
      <c r="J12500" t="s">
        <v>28</v>
      </c>
      <c r="K12500">
        <v>1</v>
      </c>
      <c r="L12500">
        <v>90</v>
      </c>
      <c r="M12500" s="2">
        <v>42742</v>
      </c>
      <c r="N12500">
        <v>2017</v>
      </c>
      <c r="O12500">
        <v>7</v>
      </c>
      <c r="P12500">
        <v>138</v>
      </c>
      <c r="Q12500">
        <v>175</v>
      </c>
      <c r="R12500">
        <v>1106</v>
      </c>
      <c r="S12500">
        <v>12.72</v>
      </c>
      <c r="T12500">
        <v>0</v>
      </c>
      <c r="U12500">
        <v>0</v>
      </c>
      <c r="V12500">
        <v>148.421875</v>
      </c>
      <c r="X12500">
        <v>12.033333333333299</v>
      </c>
      <c r="Y12500" s="6">
        <f t="shared" si="335"/>
        <v>41.4</v>
      </c>
      <c r="Z12500" t="str">
        <f t="shared" si="336"/>
        <v>5242704369020177</v>
      </c>
      <c r="AA12500" s="8">
        <f>VLOOKUP(Z12500,yearoveryear_WAC_pct_changes_Re!$V$1:$X$242940,3)</f>
        <v>4.29204519203876E-8</v>
      </c>
    </row>
    <row r="12501" spans="1:27" x14ac:dyDescent="0.3">
      <c r="A12501">
        <v>12499</v>
      </c>
      <c r="B12501">
        <v>85690</v>
      </c>
      <c r="C12501">
        <v>52427043690</v>
      </c>
      <c r="D12501" t="s">
        <v>263</v>
      </c>
      <c r="E12501" t="s">
        <v>400</v>
      </c>
      <c r="F12501" s="1">
        <v>32568</v>
      </c>
      <c r="G12501" s="3">
        <v>43984</v>
      </c>
      <c r="H12501" t="s">
        <v>111</v>
      </c>
      <c r="I12501" t="s">
        <v>27</v>
      </c>
      <c r="J12501" t="s">
        <v>28</v>
      </c>
      <c r="K12501">
        <v>1</v>
      </c>
      <c r="L12501">
        <v>90</v>
      </c>
      <c r="M12501" s="2">
        <v>42743</v>
      </c>
      <c r="N12501">
        <v>2017</v>
      </c>
      <c r="O12501">
        <v>8</v>
      </c>
      <c r="P12501">
        <v>159</v>
      </c>
      <c r="Q12501">
        <v>138</v>
      </c>
      <c r="R12501">
        <v>1265</v>
      </c>
      <c r="S12501">
        <v>12.72</v>
      </c>
      <c r="T12501">
        <v>0</v>
      </c>
      <c r="U12501">
        <v>0</v>
      </c>
      <c r="V12501">
        <v>148.421875</v>
      </c>
      <c r="X12501">
        <v>12.066666666666601</v>
      </c>
      <c r="Y12501" s="6">
        <f t="shared" si="335"/>
        <v>41.366666666666667</v>
      </c>
      <c r="Z12501" t="str">
        <f t="shared" si="336"/>
        <v>5242704369020178</v>
      </c>
      <c r="AA12501" s="8">
        <f>VLOOKUP(Z12501,yearoveryear_WAC_pct_changes_Re!$V$1:$X$242940,3)</f>
        <v>4.29204519203876E-8</v>
      </c>
    </row>
    <row r="12502" spans="1:27" x14ac:dyDescent="0.3">
      <c r="A12502">
        <v>12500</v>
      </c>
      <c r="B12502">
        <v>85691</v>
      </c>
      <c r="C12502">
        <v>52427043690</v>
      </c>
      <c r="D12502" t="s">
        <v>263</v>
      </c>
      <c r="E12502" t="s">
        <v>400</v>
      </c>
      <c r="F12502" s="1">
        <v>32568</v>
      </c>
      <c r="G12502" s="3">
        <v>43984</v>
      </c>
      <c r="H12502" t="s">
        <v>111</v>
      </c>
      <c r="I12502" t="s">
        <v>27</v>
      </c>
      <c r="J12502" t="s">
        <v>28</v>
      </c>
      <c r="K12502">
        <v>1</v>
      </c>
      <c r="L12502">
        <v>90</v>
      </c>
      <c r="M12502" s="2">
        <v>42744</v>
      </c>
      <c r="N12502">
        <v>2017</v>
      </c>
      <c r="O12502">
        <v>9</v>
      </c>
      <c r="P12502">
        <v>151</v>
      </c>
      <c r="Q12502">
        <v>159</v>
      </c>
      <c r="R12502">
        <v>1416</v>
      </c>
      <c r="S12502">
        <v>12.72</v>
      </c>
      <c r="T12502">
        <v>0</v>
      </c>
      <c r="U12502">
        <v>0</v>
      </c>
      <c r="V12502">
        <v>148.421875</v>
      </c>
      <c r="X12502">
        <v>12.1</v>
      </c>
      <c r="Y12502" s="6">
        <f t="shared" si="335"/>
        <v>41.333333333333336</v>
      </c>
      <c r="Z12502" t="str">
        <f t="shared" si="336"/>
        <v>5242704369020179</v>
      </c>
      <c r="AA12502" s="8">
        <f>VLOOKUP(Z12502,yearoveryear_WAC_pct_changes_Re!$V$1:$X$242940,3)</f>
        <v>4.29204519203876E-8</v>
      </c>
    </row>
    <row r="12503" spans="1:27" x14ac:dyDescent="0.3">
      <c r="A12503">
        <v>12501</v>
      </c>
      <c r="B12503">
        <v>85692</v>
      </c>
      <c r="C12503">
        <v>52427043690</v>
      </c>
      <c r="D12503" t="s">
        <v>263</v>
      </c>
      <c r="E12503" t="s">
        <v>400</v>
      </c>
      <c r="F12503" s="1">
        <v>32568</v>
      </c>
      <c r="G12503" s="3">
        <v>43984</v>
      </c>
      <c r="H12503" t="s">
        <v>111</v>
      </c>
      <c r="I12503" t="s">
        <v>27</v>
      </c>
      <c r="J12503" t="s">
        <v>28</v>
      </c>
      <c r="K12503">
        <v>1</v>
      </c>
      <c r="L12503">
        <v>90</v>
      </c>
      <c r="M12503" s="2">
        <v>42745</v>
      </c>
      <c r="N12503">
        <v>2017</v>
      </c>
      <c r="O12503">
        <v>10</v>
      </c>
      <c r="P12503">
        <v>156</v>
      </c>
      <c r="Q12503">
        <v>151</v>
      </c>
      <c r="R12503">
        <v>1572</v>
      </c>
      <c r="S12503">
        <v>12.72</v>
      </c>
      <c r="T12503">
        <v>0</v>
      </c>
      <c r="U12503">
        <v>0</v>
      </c>
      <c r="V12503">
        <v>148.421875</v>
      </c>
      <c r="X12503">
        <v>12.133333333333301</v>
      </c>
      <c r="Y12503" s="6">
        <f t="shared" si="335"/>
        <v>41.3</v>
      </c>
      <c r="Z12503" t="str">
        <f t="shared" si="336"/>
        <v>52427043690201710</v>
      </c>
      <c r="AA12503" s="8">
        <f>VLOOKUP(Z12503,yearoveryear_WAC_pct_changes_Re!$V$1:$X$242940,3)</f>
        <v>4.29204519203876E-8</v>
      </c>
    </row>
    <row r="12504" spans="1:27" x14ac:dyDescent="0.3">
      <c r="A12504">
        <v>12502</v>
      </c>
      <c r="B12504">
        <v>85693</v>
      </c>
      <c r="C12504">
        <v>52427043690</v>
      </c>
      <c r="D12504" t="s">
        <v>263</v>
      </c>
      <c r="E12504" t="s">
        <v>400</v>
      </c>
      <c r="F12504" s="1">
        <v>32568</v>
      </c>
      <c r="G12504" s="3">
        <v>43984</v>
      </c>
      <c r="H12504" t="s">
        <v>111</v>
      </c>
      <c r="I12504" t="s">
        <v>27</v>
      </c>
      <c r="J12504" t="s">
        <v>28</v>
      </c>
      <c r="K12504">
        <v>1</v>
      </c>
      <c r="L12504">
        <v>90</v>
      </c>
      <c r="M12504" s="2">
        <v>42746</v>
      </c>
      <c r="N12504">
        <v>2017</v>
      </c>
      <c r="O12504">
        <v>11</v>
      </c>
      <c r="P12504">
        <v>144</v>
      </c>
      <c r="Q12504">
        <v>156</v>
      </c>
      <c r="R12504">
        <v>1716</v>
      </c>
      <c r="S12504">
        <v>12.72</v>
      </c>
      <c r="T12504">
        <v>0</v>
      </c>
      <c r="U12504">
        <v>0</v>
      </c>
      <c r="V12504">
        <v>148.421875</v>
      </c>
      <c r="X12504">
        <v>12.1666666666666</v>
      </c>
      <c r="Y12504" s="6">
        <f t="shared" si="335"/>
        <v>41.266666666666666</v>
      </c>
      <c r="Z12504" t="str">
        <f t="shared" si="336"/>
        <v>52427043690201711</v>
      </c>
      <c r="AA12504" s="8">
        <f>VLOOKUP(Z12504,yearoveryear_WAC_pct_changes_Re!$V$1:$X$242940,3)</f>
        <v>4.29204519203876E-8</v>
      </c>
    </row>
    <row r="12505" spans="1:27" x14ac:dyDescent="0.3">
      <c r="A12505">
        <v>12503</v>
      </c>
      <c r="B12505">
        <v>85694</v>
      </c>
      <c r="C12505">
        <v>52427043690</v>
      </c>
      <c r="D12505" t="s">
        <v>263</v>
      </c>
      <c r="E12505" t="s">
        <v>400</v>
      </c>
      <c r="F12505" s="1">
        <v>32568</v>
      </c>
      <c r="G12505" s="3">
        <v>43984</v>
      </c>
      <c r="H12505" t="s">
        <v>111</v>
      </c>
      <c r="I12505" t="s">
        <v>27</v>
      </c>
      <c r="J12505" t="s">
        <v>28</v>
      </c>
      <c r="K12505">
        <v>1</v>
      </c>
      <c r="L12505">
        <v>90</v>
      </c>
      <c r="M12505" s="2">
        <v>42747</v>
      </c>
      <c r="N12505">
        <v>2017</v>
      </c>
      <c r="O12505">
        <v>12</v>
      </c>
      <c r="P12505">
        <v>149</v>
      </c>
      <c r="Q12505">
        <v>144</v>
      </c>
      <c r="R12505">
        <v>1865</v>
      </c>
      <c r="S12505">
        <v>12.72</v>
      </c>
      <c r="T12505">
        <v>0</v>
      </c>
      <c r="U12505">
        <v>0</v>
      </c>
      <c r="V12505">
        <v>148.421875</v>
      </c>
      <c r="X12505">
        <v>12.2</v>
      </c>
      <c r="Y12505" s="6">
        <f t="shared" si="335"/>
        <v>41.233333333333334</v>
      </c>
      <c r="Z12505" t="str">
        <f t="shared" si="336"/>
        <v>52427043690201712</v>
      </c>
      <c r="AA12505" s="8">
        <f>VLOOKUP(Z12505,yearoveryear_WAC_pct_changes_Re!$V$1:$X$242940,3)</f>
        <v>4.29204519203876E-8</v>
      </c>
    </row>
    <row r="12506" spans="1:27" x14ac:dyDescent="0.3">
      <c r="A12506">
        <v>12504</v>
      </c>
      <c r="B12506">
        <v>85695</v>
      </c>
      <c r="C12506">
        <v>52427043690</v>
      </c>
      <c r="D12506" t="s">
        <v>263</v>
      </c>
      <c r="E12506" t="s">
        <v>400</v>
      </c>
      <c r="F12506" s="1">
        <v>32568</v>
      </c>
      <c r="G12506" s="3">
        <v>43984</v>
      </c>
      <c r="H12506" t="s">
        <v>111</v>
      </c>
      <c r="I12506" t="s">
        <v>27</v>
      </c>
      <c r="J12506" t="s">
        <v>28</v>
      </c>
      <c r="K12506">
        <v>1</v>
      </c>
      <c r="L12506">
        <v>90</v>
      </c>
      <c r="M12506" s="2">
        <v>43101</v>
      </c>
      <c r="N12506">
        <v>2018</v>
      </c>
      <c r="O12506">
        <v>1</v>
      </c>
      <c r="P12506">
        <v>128</v>
      </c>
      <c r="Q12506">
        <v>149</v>
      </c>
      <c r="R12506">
        <v>128</v>
      </c>
      <c r="S12506">
        <v>12.72</v>
      </c>
      <c r="T12506">
        <v>0</v>
      </c>
      <c r="U12506">
        <v>0</v>
      </c>
      <c r="V12506">
        <v>148.421875</v>
      </c>
      <c r="X12506">
        <v>24</v>
      </c>
      <c r="Y12506" s="6">
        <f t="shared" si="335"/>
        <v>29.433333333333334</v>
      </c>
      <c r="Z12506" t="str">
        <f t="shared" si="336"/>
        <v>5242704369020181</v>
      </c>
      <c r="AA12506" s="8">
        <f>VLOOKUP(Z12506,yearoveryear_WAC_pct_changes_Re!$V$1:$X$242940,3)</f>
        <v>0</v>
      </c>
    </row>
    <row r="12507" spans="1:27" x14ac:dyDescent="0.3">
      <c r="A12507">
        <v>12505</v>
      </c>
      <c r="B12507">
        <v>85696</v>
      </c>
      <c r="C12507">
        <v>52427043690</v>
      </c>
      <c r="D12507" t="s">
        <v>263</v>
      </c>
      <c r="E12507" t="s">
        <v>400</v>
      </c>
      <c r="F12507" s="1">
        <v>32568</v>
      </c>
      <c r="G12507" s="3">
        <v>43984</v>
      </c>
      <c r="H12507" t="s">
        <v>111</v>
      </c>
      <c r="I12507" t="s">
        <v>27</v>
      </c>
      <c r="J12507" t="s">
        <v>28</v>
      </c>
      <c r="K12507">
        <v>1</v>
      </c>
      <c r="L12507">
        <v>90</v>
      </c>
      <c r="M12507" s="2">
        <v>43102</v>
      </c>
      <c r="N12507">
        <v>2018</v>
      </c>
      <c r="O12507">
        <v>2</v>
      </c>
      <c r="P12507">
        <v>118</v>
      </c>
      <c r="Q12507">
        <v>128</v>
      </c>
      <c r="R12507">
        <v>246</v>
      </c>
      <c r="S12507">
        <v>12.72</v>
      </c>
      <c r="T12507">
        <v>0</v>
      </c>
      <c r="U12507">
        <v>0</v>
      </c>
      <c r="V12507">
        <v>148.421875</v>
      </c>
      <c r="X12507">
        <v>24.033333333333299</v>
      </c>
      <c r="Y12507" s="6">
        <f t="shared" si="335"/>
        <v>29.4</v>
      </c>
      <c r="Z12507" t="str">
        <f t="shared" si="336"/>
        <v>5242704369020182</v>
      </c>
      <c r="AA12507" s="8">
        <f>VLOOKUP(Z12507,yearoveryear_WAC_pct_changes_Re!$V$1:$X$242940,3)</f>
        <v>0</v>
      </c>
    </row>
    <row r="12508" spans="1:27" x14ac:dyDescent="0.3">
      <c r="A12508">
        <v>12506</v>
      </c>
      <c r="B12508">
        <v>85697</v>
      </c>
      <c r="C12508">
        <v>52427043690</v>
      </c>
      <c r="D12508" t="s">
        <v>263</v>
      </c>
      <c r="E12508" t="s">
        <v>400</v>
      </c>
      <c r="F12508" s="1">
        <v>32568</v>
      </c>
      <c r="G12508" s="3">
        <v>43984</v>
      </c>
      <c r="H12508" t="s">
        <v>111</v>
      </c>
      <c r="I12508" t="s">
        <v>27</v>
      </c>
      <c r="J12508" t="s">
        <v>28</v>
      </c>
      <c r="K12508">
        <v>1</v>
      </c>
      <c r="L12508">
        <v>90</v>
      </c>
      <c r="M12508" s="2">
        <v>43103</v>
      </c>
      <c r="N12508">
        <v>2018</v>
      </c>
      <c r="O12508">
        <v>3</v>
      </c>
      <c r="P12508">
        <v>141</v>
      </c>
      <c r="Q12508">
        <v>118</v>
      </c>
      <c r="R12508">
        <v>387</v>
      </c>
      <c r="S12508">
        <v>12.72</v>
      </c>
      <c r="T12508">
        <v>0</v>
      </c>
      <c r="U12508">
        <v>0</v>
      </c>
      <c r="V12508">
        <v>148.421875</v>
      </c>
      <c r="X12508">
        <v>24.066666666666599</v>
      </c>
      <c r="Y12508" s="6">
        <f t="shared" si="335"/>
        <v>29.366666666666667</v>
      </c>
      <c r="Z12508" t="str">
        <f t="shared" si="336"/>
        <v>5242704369020183</v>
      </c>
      <c r="AA12508" s="8">
        <f>VLOOKUP(Z12508,yearoveryear_WAC_pct_changes_Re!$V$1:$X$242940,3)</f>
        <v>0</v>
      </c>
    </row>
    <row r="12509" spans="1:27" x14ac:dyDescent="0.3">
      <c r="A12509">
        <v>12507</v>
      </c>
      <c r="B12509">
        <v>85698</v>
      </c>
      <c r="C12509">
        <v>52427043690</v>
      </c>
      <c r="D12509" t="s">
        <v>263</v>
      </c>
      <c r="E12509" t="s">
        <v>400</v>
      </c>
      <c r="F12509" s="1">
        <v>32568</v>
      </c>
      <c r="G12509" s="3">
        <v>43984</v>
      </c>
      <c r="H12509" t="s">
        <v>111</v>
      </c>
      <c r="I12509" t="s">
        <v>27</v>
      </c>
      <c r="J12509" t="s">
        <v>28</v>
      </c>
      <c r="K12509">
        <v>1</v>
      </c>
      <c r="L12509">
        <v>90</v>
      </c>
      <c r="M12509" s="2">
        <v>43104</v>
      </c>
      <c r="N12509">
        <v>2018</v>
      </c>
      <c r="O12509">
        <v>4</v>
      </c>
      <c r="P12509">
        <v>106</v>
      </c>
      <c r="Q12509">
        <v>141</v>
      </c>
      <c r="R12509">
        <v>493</v>
      </c>
      <c r="S12509">
        <v>12.72</v>
      </c>
      <c r="T12509">
        <v>0</v>
      </c>
      <c r="U12509">
        <v>0</v>
      </c>
      <c r="V12509">
        <v>148.421875</v>
      </c>
      <c r="X12509">
        <v>24.1</v>
      </c>
      <c r="Y12509" s="6">
        <f t="shared" si="335"/>
        <v>29.333333333333332</v>
      </c>
      <c r="Z12509" t="str">
        <f t="shared" si="336"/>
        <v>5242704369020184</v>
      </c>
      <c r="AA12509" s="8">
        <f>VLOOKUP(Z12509,yearoveryear_WAC_pct_changes_Re!$V$1:$X$242940,3)</f>
        <v>1.6275748011991401E-8</v>
      </c>
    </row>
    <row r="12510" spans="1:27" x14ac:dyDescent="0.3">
      <c r="A12510">
        <v>12508</v>
      </c>
      <c r="B12510">
        <v>85699</v>
      </c>
      <c r="C12510">
        <v>52427043690</v>
      </c>
      <c r="D12510" t="s">
        <v>263</v>
      </c>
      <c r="E12510" t="s">
        <v>400</v>
      </c>
      <c r="F12510" s="1">
        <v>32568</v>
      </c>
      <c r="G12510" s="3">
        <v>43984</v>
      </c>
      <c r="H12510" t="s">
        <v>111</v>
      </c>
      <c r="I12510" t="s">
        <v>27</v>
      </c>
      <c r="J12510" t="s">
        <v>28</v>
      </c>
      <c r="K12510">
        <v>1</v>
      </c>
      <c r="L12510">
        <v>90</v>
      </c>
      <c r="M12510" s="2">
        <v>43105</v>
      </c>
      <c r="N12510">
        <v>2018</v>
      </c>
      <c r="O12510">
        <v>5</v>
      </c>
      <c r="P12510">
        <v>126</v>
      </c>
      <c r="Q12510">
        <v>106</v>
      </c>
      <c r="R12510">
        <v>619</v>
      </c>
      <c r="S12510">
        <v>13.292439999999999</v>
      </c>
      <c r="T12510">
        <v>4.5003145000000001E-2</v>
      </c>
      <c r="U12510">
        <v>1</v>
      </c>
      <c r="V12510">
        <v>148.421875</v>
      </c>
      <c r="X12510">
        <v>24.133333333333301</v>
      </c>
      <c r="Y12510" s="6">
        <f t="shared" si="335"/>
        <v>29.3</v>
      </c>
      <c r="Z12510" t="str">
        <f t="shared" si="336"/>
        <v>5242704369020185</v>
      </c>
      <c r="AA12510" s="8">
        <f>VLOOKUP(Z12510,yearoveryear_WAC_pct_changes_Re!$V$1:$X$242940,3)</f>
        <v>1.6275748011991401E-8</v>
      </c>
    </row>
    <row r="12511" spans="1:27" x14ac:dyDescent="0.3">
      <c r="A12511">
        <v>12509</v>
      </c>
      <c r="B12511">
        <v>85700</v>
      </c>
      <c r="C12511">
        <v>52427043690</v>
      </c>
      <c r="D12511" t="s">
        <v>263</v>
      </c>
      <c r="E12511" t="s">
        <v>400</v>
      </c>
      <c r="F12511" s="1">
        <v>32568</v>
      </c>
      <c r="G12511" s="3">
        <v>43984</v>
      </c>
      <c r="H12511" t="s">
        <v>111</v>
      </c>
      <c r="I12511" t="s">
        <v>27</v>
      </c>
      <c r="J12511" t="s">
        <v>28</v>
      </c>
      <c r="K12511">
        <v>1</v>
      </c>
      <c r="L12511">
        <v>90</v>
      </c>
      <c r="M12511" s="2">
        <v>43106</v>
      </c>
      <c r="N12511">
        <v>2018</v>
      </c>
      <c r="O12511">
        <v>6</v>
      </c>
      <c r="P12511">
        <v>127</v>
      </c>
      <c r="Q12511">
        <v>126</v>
      </c>
      <c r="R12511">
        <v>746</v>
      </c>
      <c r="S12511">
        <v>13.292439999999999</v>
      </c>
      <c r="T12511">
        <v>0</v>
      </c>
      <c r="U12511">
        <v>0</v>
      </c>
      <c r="V12511">
        <v>148.421875</v>
      </c>
      <c r="X12511">
        <v>3.3333333333333298E-2</v>
      </c>
      <c r="Y12511" s="6">
        <f t="shared" si="335"/>
        <v>29.266666666666666</v>
      </c>
      <c r="Z12511" t="str">
        <f t="shared" si="336"/>
        <v>5242704369020186</v>
      </c>
      <c r="AA12511" s="8">
        <f>VLOOKUP(Z12511,yearoveryear_WAC_pct_changes_Re!$V$1:$X$242940,3)</f>
        <v>1.6275748011991401E-8</v>
      </c>
    </row>
    <row r="12512" spans="1:27" x14ac:dyDescent="0.3">
      <c r="A12512">
        <v>12510</v>
      </c>
      <c r="B12512">
        <v>85701</v>
      </c>
      <c r="C12512">
        <v>52427043690</v>
      </c>
      <c r="D12512" t="s">
        <v>263</v>
      </c>
      <c r="E12512" t="s">
        <v>400</v>
      </c>
      <c r="F12512" s="1">
        <v>32568</v>
      </c>
      <c r="G12512" s="3">
        <v>43984</v>
      </c>
      <c r="H12512" t="s">
        <v>111</v>
      </c>
      <c r="I12512" t="s">
        <v>27</v>
      </c>
      <c r="J12512" t="s">
        <v>28</v>
      </c>
      <c r="K12512">
        <v>1</v>
      </c>
      <c r="L12512">
        <v>90</v>
      </c>
      <c r="M12512" s="2">
        <v>43107</v>
      </c>
      <c r="N12512">
        <v>2018</v>
      </c>
      <c r="O12512">
        <v>7</v>
      </c>
      <c r="P12512">
        <v>118</v>
      </c>
      <c r="Q12512">
        <v>127</v>
      </c>
      <c r="R12512">
        <v>864</v>
      </c>
      <c r="S12512">
        <v>13.292439999999999</v>
      </c>
      <c r="T12512">
        <v>0</v>
      </c>
      <c r="U12512">
        <v>0</v>
      </c>
      <c r="V12512">
        <v>148.421875</v>
      </c>
      <c r="X12512">
        <v>6.6666666666666596E-2</v>
      </c>
      <c r="Y12512" s="6">
        <f t="shared" si="335"/>
        <v>29.233333333333334</v>
      </c>
      <c r="Z12512" t="str">
        <f t="shared" si="336"/>
        <v>5242704369020187</v>
      </c>
      <c r="AA12512" s="8">
        <f>VLOOKUP(Z12512,yearoveryear_WAC_pct_changes_Re!$V$1:$X$242940,3)</f>
        <v>1.6275748011991401E-8</v>
      </c>
    </row>
    <row r="12513" spans="1:27" x14ac:dyDescent="0.3">
      <c r="A12513">
        <v>12511</v>
      </c>
      <c r="B12513">
        <v>85702</v>
      </c>
      <c r="C12513">
        <v>52427043690</v>
      </c>
      <c r="D12513" t="s">
        <v>263</v>
      </c>
      <c r="E12513" t="s">
        <v>400</v>
      </c>
      <c r="F12513" s="1">
        <v>32568</v>
      </c>
      <c r="G12513" s="3">
        <v>43984</v>
      </c>
      <c r="H12513" t="s">
        <v>111</v>
      </c>
      <c r="I12513" t="s">
        <v>27</v>
      </c>
      <c r="J12513" t="s">
        <v>28</v>
      </c>
      <c r="K12513">
        <v>1</v>
      </c>
      <c r="L12513">
        <v>90</v>
      </c>
      <c r="M12513" s="2">
        <v>43108</v>
      </c>
      <c r="N12513">
        <v>2018</v>
      </c>
      <c r="O12513">
        <v>8</v>
      </c>
      <c r="P12513">
        <v>117</v>
      </c>
      <c r="Q12513">
        <v>118</v>
      </c>
      <c r="R12513">
        <v>981</v>
      </c>
      <c r="S12513">
        <v>13.292439999999999</v>
      </c>
      <c r="T12513">
        <v>0</v>
      </c>
      <c r="U12513">
        <v>0</v>
      </c>
      <c r="V12513">
        <v>148.421875</v>
      </c>
      <c r="X12513">
        <v>0.1</v>
      </c>
      <c r="Y12513" s="6">
        <f t="shared" si="335"/>
        <v>29.2</v>
      </c>
      <c r="Z12513" t="str">
        <f t="shared" si="336"/>
        <v>5242704369020188</v>
      </c>
      <c r="AA12513" s="8">
        <f>VLOOKUP(Z12513,yearoveryear_WAC_pct_changes_Re!$V$1:$X$242940,3)</f>
        <v>1.6275748011991401E-8</v>
      </c>
    </row>
    <row r="12514" spans="1:27" x14ac:dyDescent="0.3">
      <c r="A12514">
        <v>12512</v>
      </c>
      <c r="B12514">
        <v>85703</v>
      </c>
      <c r="C12514">
        <v>52427043690</v>
      </c>
      <c r="D12514" t="s">
        <v>263</v>
      </c>
      <c r="E12514" t="s">
        <v>400</v>
      </c>
      <c r="F12514" s="1">
        <v>32568</v>
      </c>
      <c r="G12514" s="3">
        <v>43984</v>
      </c>
      <c r="H12514" t="s">
        <v>111</v>
      </c>
      <c r="I12514" t="s">
        <v>27</v>
      </c>
      <c r="J12514" t="s">
        <v>28</v>
      </c>
      <c r="K12514">
        <v>1</v>
      </c>
      <c r="L12514">
        <v>90</v>
      </c>
      <c r="M12514" s="2">
        <v>43109</v>
      </c>
      <c r="N12514">
        <v>2018</v>
      </c>
      <c r="O12514">
        <v>9</v>
      </c>
      <c r="P12514">
        <v>103</v>
      </c>
      <c r="Q12514">
        <v>117</v>
      </c>
      <c r="R12514">
        <v>1084</v>
      </c>
      <c r="S12514">
        <v>13.292439999999999</v>
      </c>
      <c r="T12514">
        <v>0</v>
      </c>
      <c r="U12514">
        <v>0</v>
      </c>
      <c r="V12514">
        <v>148.421875</v>
      </c>
      <c r="X12514">
        <v>0.133333333333333</v>
      </c>
      <c r="Y12514" s="6">
        <f t="shared" si="335"/>
        <v>29.166666666666668</v>
      </c>
      <c r="Z12514" t="str">
        <f t="shared" si="336"/>
        <v>5242704369020189</v>
      </c>
      <c r="AA12514" s="8">
        <f>VLOOKUP(Z12514,yearoveryear_WAC_pct_changes_Re!$V$1:$X$242940,3)</f>
        <v>1.6275748011991401E-8</v>
      </c>
    </row>
    <row r="12515" spans="1:27" x14ac:dyDescent="0.3">
      <c r="A12515">
        <v>12513</v>
      </c>
      <c r="B12515">
        <v>85704</v>
      </c>
      <c r="C12515">
        <v>52427043690</v>
      </c>
      <c r="D12515" t="s">
        <v>263</v>
      </c>
      <c r="E12515" t="s">
        <v>400</v>
      </c>
      <c r="F12515" s="1">
        <v>32568</v>
      </c>
      <c r="G12515" s="3">
        <v>43984</v>
      </c>
      <c r="H12515" t="s">
        <v>111</v>
      </c>
      <c r="I12515" t="s">
        <v>27</v>
      </c>
      <c r="J12515" t="s">
        <v>28</v>
      </c>
      <c r="K12515">
        <v>1</v>
      </c>
      <c r="L12515">
        <v>90</v>
      </c>
      <c r="M12515" s="2">
        <v>43110</v>
      </c>
      <c r="N12515">
        <v>2018</v>
      </c>
      <c r="O12515">
        <v>10</v>
      </c>
      <c r="P12515">
        <v>105</v>
      </c>
      <c r="Q12515">
        <v>103</v>
      </c>
      <c r="R12515">
        <v>1189</v>
      </c>
      <c r="S12515">
        <v>13.292439999999999</v>
      </c>
      <c r="T12515">
        <v>0</v>
      </c>
      <c r="U12515">
        <v>0</v>
      </c>
      <c r="V12515">
        <v>148.421875</v>
      </c>
      <c r="X12515">
        <v>0.16666666666666599</v>
      </c>
      <c r="Y12515" s="6">
        <f t="shared" ref="Y12515:Y12578" si="337">_xlfn.DAYS(G12515,M12515)/30</f>
        <v>29.133333333333333</v>
      </c>
      <c r="Z12515" t="str">
        <f t="shared" si="336"/>
        <v>52427043690201810</v>
      </c>
      <c r="AA12515" s="8">
        <f>VLOOKUP(Z12515,yearoveryear_WAC_pct_changes_Re!$V$1:$X$242940,3)</f>
        <v>0</v>
      </c>
    </row>
    <row r="12516" spans="1:27" x14ac:dyDescent="0.3">
      <c r="A12516">
        <v>12514</v>
      </c>
      <c r="B12516">
        <v>85705</v>
      </c>
      <c r="C12516">
        <v>52427043690</v>
      </c>
      <c r="D12516" t="s">
        <v>263</v>
      </c>
      <c r="E12516" t="s">
        <v>400</v>
      </c>
      <c r="F12516" s="1">
        <v>32568</v>
      </c>
      <c r="G12516" s="3">
        <v>43984</v>
      </c>
      <c r="H12516" t="s">
        <v>111</v>
      </c>
      <c r="I12516" t="s">
        <v>27</v>
      </c>
      <c r="J12516" t="s">
        <v>28</v>
      </c>
      <c r="K12516">
        <v>1</v>
      </c>
      <c r="L12516">
        <v>90</v>
      </c>
      <c r="M12516" s="2">
        <v>43111</v>
      </c>
      <c r="N12516">
        <v>2018</v>
      </c>
      <c r="O12516">
        <v>11</v>
      </c>
      <c r="P12516">
        <v>113</v>
      </c>
      <c r="Q12516">
        <v>105</v>
      </c>
      <c r="R12516">
        <v>1302</v>
      </c>
      <c r="S12516">
        <v>13.292439999999999</v>
      </c>
      <c r="T12516">
        <v>0</v>
      </c>
      <c r="U12516">
        <v>0</v>
      </c>
      <c r="V12516">
        <v>148.421875</v>
      </c>
      <c r="X12516">
        <v>0.2</v>
      </c>
      <c r="Y12516" s="6">
        <f t="shared" si="337"/>
        <v>29.1</v>
      </c>
      <c r="Z12516" t="str">
        <f t="shared" si="336"/>
        <v>52427043690201811</v>
      </c>
      <c r="AA12516" s="8">
        <f>VLOOKUP(Z12516,yearoveryear_WAC_pct_changes_Re!$V$1:$X$242940,3)</f>
        <v>0</v>
      </c>
    </row>
    <row r="12517" spans="1:27" x14ac:dyDescent="0.3">
      <c r="A12517">
        <v>12515</v>
      </c>
      <c r="B12517">
        <v>85706</v>
      </c>
      <c r="C12517">
        <v>52427043690</v>
      </c>
      <c r="D12517" t="s">
        <v>263</v>
      </c>
      <c r="E12517" t="s">
        <v>400</v>
      </c>
      <c r="F12517" s="1">
        <v>32568</v>
      </c>
      <c r="G12517" s="3">
        <v>43984</v>
      </c>
      <c r="H12517" t="s">
        <v>111</v>
      </c>
      <c r="I12517" t="s">
        <v>27</v>
      </c>
      <c r="J12517" t="s">
        <v>28</v>
      </c>
      <c r="K12517">
        <v>1</v>
      </c>
      <c r="L12517">
        <v>90</v>
      </c>
      <c r="M12517" s="2">
        <v>43112</v>
      </c>
      <c r="N12517">
        <v>2018</v>
      </c>
      <c r="O12517">
        <v>12</v>
      </c>
      <c r="P12517">
        <v>107</v>
      </c>
      <c r="Q12517">
        <v>113</v>
      </c>
      <c r="R12517">
        <v>1409</v>
      </c>
      <c r="S12517">
        <v>13.292439999999999</v>
      </c>
      <c r="T12517">
        <v>0</v>
      </c>
      <c r="U12517">
        <v>0</v>
      </c>
      <c r="V12517">
        <v>148.421875</v>
      </c>
      <c r="X12517">
        <v>0.233333333333333</v>
      </c>
      <c r="Y12517" s="6">
        <f t="shared" si="337"/>
        <v>29.066666666666666</v>
      </c>
      <c r="Z12517" t="str">
        <f t="shared" si="336"/>
        <v>52427043690201812</v>
      </c>
      <c r="AA12517" s="8">
        <f>VLOOKUP(Z12517,yearoveryear_WAC_pct_changes_Re!$V$1:$X$242940,3)</f>
        <v>0</v>
      </c>
    </row>
    <row r="12518" spans="1:27" x14ac:dyDescent="0.3">
      <c r="A12518">
        <v>12516</v>
      </c>
      <c r="B12518">
        <v>85707</v>
      </c>
      <c r="C12518">
        <v>52427043690</v>
      </c>
      <c r="D12518" t="s">
        <v>263</v>
      </c>
      <c r="E12518" t="s">
        <v>400</v>
      </c>
      <c r="F12518" s="1">
        <v>32568</v>
      </c>
      <c r="G12518" s="3">
        <v>43984</v>
      </c>
      <c r="H12518" t="s">
        <v>111</v>
      </c>
      <c r="I12518" t="s">
        <v>27</v>
      </c>
      <c r="J12518" t="s">
        <v>28</v>
      </c>
      <c r="K12518">
        <v>1</v>
      </c>
      <c r="L12518">
        <v>90</v>
      </c>
      <c r="M12518" s="2">
        <v>43466</v>
      </c>
      <c r="N12518">
        <v>2019</v>
      </c>
      <c r="O12518">
        <v>1</v>
      </c>
      <c r="P12518">
        <v>103</v>
      </c>
      <c r="Q12518">
        <v>107</v>
      </c>
      <c r="R12518">
        <v>103</v>
      </c>
      <c r="S12518">
        <v>13.292439999999999</v>
      </c>
      <c r="T12518">
        <v>0</v>
      </c>
      <c r="U12518">
        <v>0</v>
      </c>
      <c r="V12518">
        <v>148.421875</v>
      </c>
      <c r="X12518">
        <v>12.033333333333299</v>
      </c>
      <c r="Y12518" s="6">
        <f t="shared" si="337"/>
        <v>17.266666666666666</v>
      </c>
      <c r="Z12518" t="str">
        <f t="shared" si="336"/>
        <v>5242704369020191</v>
      </c>
      <c r="AA12518" s="8">
        <f>VLOOKUP(Z12518,yearoveryear_WAC_pct_changes_Re!$V$1:$X$242940,3)</f>
        <v>1.6275748011991401E-8</v>
      </c>
    </row>
    <row r="12519" spans="1:27" x14ac:dyDescent="0.3">
      <c r="A12519">
        <v>12517</v>
      </c>
      <c r="B12519">
        <v>85708</v>
      </c>
      <c r="C12519">
        <v>52427043690</v>
      </c>
      <c r="D12519" t="s">
        <v>263</v>
      </c>
      <c r="E12519" t="s">
        <v>400</v>
      </c>
      <c r="F12519" s="1">
        <v>32568</v>
      </c>
      <c r="G12519" s="3">
        <v>43984</v>
      </c>
      <c r="H12519" t="s">
        <v>111</v>
      </c>
      <c r="I12519" t="s">
        <v>27</v>
      </c>
      <c r="J12519" t="s">
        <v>28</v>
      </c>
      <c r="K12519">
        <v>1</v>
      </c>
      <c r="L12519">
        <v>90</v>
      </c>
      <c r="M12519" s="2">
        <v>43467</v>
      </c>
      <c r="N12519">
        <v>2019</v>
      </c>
      <c r="O12519">
        <v>2</v>
      </c>
      <c r="P12519">
        <v>109</v>
      </c>
      <c r="Q12519">
        <v>103</v>
      </c>
      <c r="R12519">
        <v>212</v>
      </c>
      <c r="S12519">
        <v>13.292439999999999</v>
      </c>
      <c r="T12519">
        <v>0</v>
      </c>
      <c r="U12519">
        <v>0</v>
      </c>
      <c r="V12519">
        <v>148.421875</v>
      </c>
      <c r="X12519">
        <v>12.066666666666601</v>
      </c>
      <c r="Y12519" s="6">
        <f t="shared" si="337"/>
        <v>17.233333333333334</v>
      </c>
      <c r="Z12519" t="str">
        <f t="shared" si="336"/>
        <v>5242704369020192</v>
      </c>
      <c r="AA12519" s="8">
        <f>VLOOKUP(Z12519,yearoveryear_WAC_pct_changes_Re!$V$1:$X$242940,3)</f>
        <v>0</v>
      </c>
    </row>
    <row r="12520" spans="1:27" x14ac:dyDescent="0.3">
      <c r="A12520">
        <v>12518</v>
      </c>
      <c r="B12520">
        <v>85709</v>
      </c>
      <c r="C12520">
        <v>52427043690</v>
      </c>
      <c r="D12520" t="s">
        <v>263</v>
      </c>
      <c r="E12520" t="s">
        <v>400</v>
      </c>
      <c r="F12520" s="1">
        <v>32568</v>
      </c>
      <c r="G12520" s="3">
        <v>43984</v>
      </c>
      <c r="H12520" t="s">
        <v>111</v>
      </c>
      <c r="I12520" t="s">
        <v>27</v>
      </c>
      <c r="J12520" t="s">
        <v>28</v>
      </c>
      <c r="K12520">
        <v>1</v>
      </c>
      <c r="L12520">
        <v>90</v>
      </c>
      <c r="M12520" s="2">
        <v>43468</v>
      </c>
      <c r="N12520">
        <v>2019</v>
      </c>
      <c r="O12520">
        <v>3</v>
      </c>
      <c r="P12520">
        <v>107</v>
      </c>
      <c r="Q12520">
        <v>109</v>
      </c>
      <c r="R12520">
        <v>319</v>
      </c>
      <c r="S12520">
        <v>13.292439999999999</v>
      </c>
      <c r="T12520">
        <v>0</v>
      </c>
      <c r="U12520">
        <v>0</v>
      </c>
      <c r="V12520">
        <v>148.421875</v>
      </c>
      <c r="X12520">
        <v>12.1</v>
      </c>
      <c r="Y12520" s="6">
        <f t="shared" si="337"/>
        <v>17.2</v>
      </c>
      <c r="Z12520" t="str">
        <f t="shared" si="336"/>
        <v>5242704369020193</v>
      </c>
      <c r="AA12520" s="8">
        <f>VLOOKUP(Z12520,yearoveryear_WAC_pct_changes_Re!$V$1:$X$242940,3)</f>
        <v>0</v>
      </c>
    </row>
    <row r="12521" spans="1:27" x14ac:dyDescent="0.3">
      <c r="A12521">
        <v>12519</v>
      </c>
      <c r="B12521">
        <v>85710</v>
      </c>
      <c r="C12521">
        <v>52427043690</v>
      </c>
      <c r="D12521" t="s">
        <v>263</v>
      </c>
      <c r="E12521" t="s">
        <v>400</v>
      </c>
      <c r="F12521" s="1">
        <v>32568</v>
      </c>
      <c r="G12521" s="3">
        <v>43984</v>
      </c>
      <c r="H12521" t="s">
        <v>111</v>
      </c>
      <c r="I12521" t="s">
        <v>27</v>
      </c>
      <c r="J12521" t="s">
        <v>28</v>
      </c>
      <c r="K12521">
        <v>1</v>
      </c>
      <c r="L12521">
        <v>90</v>
      </c>
      <c r="M12521" s="2">
        <v>43469</v>
      </c>
      <c r="N12521">
        <v>2019</v>
      </c>
      <c r="O12521">
        <v>4</v>
      </c>
      <c r="P12521">
        <v>89</v>
      </c>
      <c r="Q12521">
        <v>107</v>
      </c>
      <c r="R12521">
        <v>408</v>
      </c>
      <c r="S12521">
        <v>13.292439999999999</v>
      </c>
      <c r="T12521">
        <v>0</v>
      </c>
      <c r="U12521">
        <v>0</v>
      </c>
      <c r="V12521">
        <v>148.421875</v>
      </c>
      <c r="X12521">
        <v>12.133333333333301</v>
      </c>
      <c r="Y12521" s="6">
        <f t="shared" si="337"/>
        <v>17.166666666666668</v>
      </c>
      <c r="Z12521" t="str">
        <f t="shared" si="336"/>
        <v>5242704369020194</v>
      </c>
      <c r="AA12521" s="8">
        <f>VLOOKUP(Z12521,yearoveryear_WAC_pct_changes_Re!$V$1:$X$242940,3)</f>
        <v>0</v>
      </c>
    </row>
    <row r="12522" spans="1:27" x14ac:dyDescent="0.3">
      <c r="A12522">
        <v>12520</v>
      </c>
      <c r="B12522">
        <v>85711</v>
      </c>
      <c r="C12522">
        <v>52427043690</v>
      </c>
      <c r="D12522" t="s">
        <v>263</v>
      </c>
      <c r="E12522" t="s">
        <v>400</v>
      </c>
      <c r="F12522" s="1">
        <v>32568</v>
      </c>
      <c r="G12522" s="3">
        <v>43984</v>
      </c>
      <c r="H12522" t="s">
        <v>111</v>
      </c>
      <c r="I12522" t="s">
        <v>27</v>
      </c>
      <c r="J12522" t="s">
        <v>28</v>
      </c>
      <c r="K12522">
        <v>1</v>
      </c>
      <c r="L12522">
        <v>90</v>
      </c>
      <c r="M12522" s="2">
        <v>43470</v>
      </c>
      <c r="N12522">
        <v>2019</v>
      </c>
      <c r="O12522">
        <v>5</v>
      </c>
      <c r="P12522">
        <v>109</v>
      </c>
      <c r="Q12522">
        <v>89</v>
      </c>
      <c r="R12522">
        <v>517</v>
      </c>
      <c r="S12522">
        <v>13.292439999999999</v>
      </c>
      <c r="T12522">
        <v>0</v>
      </c>
      <c r="U12522">
        <v>0</v>
      </c>
      <c r="V12522">
        <v>148.421875</v>
      </c>
      <c r="X12522">
        <v>12.1666666666666</v>
      </c>
      <c r="Y12522" s="6">
        <f t="shared" si="337"/>
        <v>17.133333333333333</v>
      </c>
      <c r="Z12522" t="str">
        <f t="shared" si="336"/>
        <v>5242704369020195</v>
      </c>
      <c r="AA12522" s="8">
        <f>VLOOKUP(Z12522,yearoveryear_WAC_pct_changes_Re!$V$1:$X$242940,3)</f>
        <v>0</v>
      </c>
    </row>
    <row r="12523" spans="1:27" x14ac:dyDescent="0.3">
      <c r="A12523">
        <v>12521</v>
      </c>
      <c r="B12523">
        <v>85712</v>
      </c>
      <c r="C12523">
        <v>52427043690</v>
      </c>
      <c r="D12523" t="s">
        <v>263</v>
      </c>
      <c r="E12523" t="s">
        <v>400</v>
      </c>
      <c r="F12523" s="1">
        <v>32568</v>
      </c>
      <c r="G12523" s="3">
        <v>43984</v>
      </c>
      <c r="H12523" t="s">
        <v>111</v>
      </c>
      <c r="I12523" t="s">
        <v>27</v>
      </c>
      <c r="J12523" t="s">
        <v>28</v>
      </c>
      <c r="K12523">
        <v>1</v>
      </c>
      <c r="L12523">
        <v>90</v>
      </c>
      <c r="M12523" s="2">
        <v>43471</v>
      </c>
      <c r="N12523">
        <v>2019</v>
      </c>
      <c r="O12523">
        <v>6</v>
      </c>
      <c r="P12523">
        <v>86</v>
      </c>
      <c r="Q12523">
        <v>109</v>
      </c>
      <c r="R12523">
        <v>603</v>
      </c>
      <c r="S12523">
        <v>13.292439999999999</v>
      </c>
      <c r="T12523">
        <v>0</v>
      </c>
      <c r="U12523">
        <v>0</v>
      </c>
      <c r="V12523">
        <v>148.421875</v>
      </c>
      <c r="X12523">
        <v>12.2</v>
      </c>
      <c r="Y12523" s="6">
        <f t="shared" si="337"/>
        <v>17.100000000000001</v>
      </c>
      <c r="Z12523" t="str">
        <f t="shared" si="336"/>
        <v>5242704369020196</v>
      </c>
      <c r="AA12523" s="8">
        <f>VLOOKUP(Z12523,yearoveryear_WAC_pct_changes_Re!$V$1:$X$242940,3)</f>
        <v>0</v>
      </c>
    </row>
    <row r="12524" spans="1:27" x14ac:dyDescent="0.3">
      <c r="A12524">
        <v>12522</v>
      </c>
      <c r="B12524">
        <v>85713</v>
      </c>
      <c r="C12524">
        <v>52427043690</v>
      </c>
      <c r="D12524" t="s">
        <v>263</v>
      </c>
      <c r="E12524" t="s">
        <v>400</v>
      </c>
      <c r="F12524" s="1">
        <v>32568</v>
      </c>
      <c r="G12524" s="3">
        <v>43984</v>
      </c>
      <c r="H12524" t="s">
        <v>111</v>
      </c>
      <c r="I12524" t="s">
        <v>27</v>
      </c>
      <c r="J12524" t="s">
        <v>28</v>
      </c>
      <c r="K12524">
        <v>1</v>
      </c>
      <c r="L12524">
        <v>90</v>
      </c>
      <c r="M12524" s="2">
        <v>43472</v>
      </c>
      <c r="N12524">
        <v>2019</v>
      </c>
      <c r="O12524">
        <v>7</v>
      </c>
      <c r="P12524">
        <v>97</v>
      </c>
      <c r="Q12524">
        <v>86</v>
      </c>
      <c r="R12524">
        <v>700</v>
      </c>
      <c r="S12524">
        <v>13.292439999999999</v>
      </c>
      <c r="T12524">
        <v>0</v>
      </c>
      <c r="U12524">
        <v>0</v>
      </c>
      <c r="V12524">
        <v>148.421875</v>
      </c>
      <c r="X12524">
        <v>12.233333333333301</v>
      </c>
      <c r="Y12524" s="6">
        <f t="shared" si="337"/>
        <v>17.066666666666666</v>
      </c>
      <c r="Z12524" t="str">
        <f t="shared" si="336"/>
        <v>5242704369020197</v>
      </c>
      <c r="AA12524" s="8">
        <f>VLOOKUP(Z12524,yearoveryear_WAC_pct_changes_Re!$V$1:$X$242940,3)</f>
        <v>0</v>
      </c>
    </row>
    <row r="12525" spans="1:27" x14ac:dyDescent="0.3">
      <c r="A12525">
        <v>12523</v>
      </c>
      <c r="B12525">
        <v>85714</v>
      </c>
      <c r="C12525">
        <v>52427043690</v>
      </c>
      <c r="D12525" t="s">
        <v>263</v>
      </c>
      <c r="E12525" t="s">
        <v>400</v>
      </c>
      <c r="F12525" s="1">
        <v>32568</v>
      </c>
      <c r="G12525" s="3">
        <v>43984</v>
      </c>
      <c r="H12525" t="s">
        <v>111</v>
      </c>
      <c r="I12525" t="s">
        <v>27</v>
      </c>
      <c r="J12525" t="s">
        <v>28</v>
      </c>
      <c r="K12525">
        <v>1</v>
      </c>
      <c r="L12525">
        <v>90</v>
      </c>
      <c r="M12525" s="2">
        <v>43473</v>
      </c>
      <c r="N12525">
        <v>2019</v>
      </c>
      <c r="O12525">
        <v>8</v>
      </c>
      <c r="P12525">
        <v>86</v>
      </c>
      <c r="Q12525">
        <v>97</v>
      </c>
      <c r="R12525">
        <v>786</v>
      </c>
      <c r="S12525">
        <v>13.292439999999999</v>
      </c>
      <c r="T12525">
        <v>0</v>
      </c>
      <c r="U12525">
        <v>0</v>
      </c>
      <c r="V12525">
        <v>148.421875</v>
      </c>
      <c r="X12525">
        <v>12.2666666666666</v>
      </c>
      <c r="Y12525" s="6">
        <f t="shared" si="337"/>
        <v>17.033333333333335</v>
      </c>
      <c r="Z12525" t="str">
        <f t="shared" si="336"/>
        <v>5242704369020198</v>
      </c>
      <c r="AA12525" s="8">
        <f>VLOOKUP(Z12525,yearoveryear_WAC_pct_changes_Re!$V$1:$X$242940,3)</f>
        <v>0</v>
      </c>
    </row>
    <row r="12526" spans="1:27" x14ac:dyDescent="0.3">
      <c r="A12526">
        <v>12524</v>
      </c>
      <c r="B12526">
        <v>85715</v>
      </c>
      <c r="C12526">
        <v>52427043690</v>
      </c>
      <c r="D12526" t="s">
        <v>263</v>
      </c>
      <c r="E12526" t="s">
        <v>400</v>
      </c>
      <c r="F12526" s="1">
        <v>32568</v>
      </c>
      <c r="G12526" s="3">
        <v>43984</v>
      </c>
      <c r="H12526" t="s">
        <v>111</v>
      </c>
      <c r="I12526" t="s">
        <v>27</v>
      </c>
      <c r="J12526" t="s">
        <v>28</v>
      </c>
      <c r="K12526">
        <v>1</v>
      </c>
      <c r="L12526">
        <v>90</v>
      </c>
      <c r="M12526" s="2">
        <v>43474</v>
      </c>
      <c r="N12526">
        <v>2019</v>
      </c>
      <c r="O12526">
        <v>9</v>
      </c>
      <c r="P12526">
        <v>101</v>
      </c>
      <c r="Q12526">
        <v>86</v>
      </c>
      <c r="R12526">
        <v>887</v>
      </c>
      <c r="S12526">
        <v>13.292439999999999</v>
      </c>
      <c r="T12526">
        <v>0</v>
      </c>
      <c r="U12526">
        <v>0</v>
      </c>
      <c r="V12526">
        <v>148.421875</v>
      </c>
      <c r="X12526">
        <v>12.3</v>
      </c>
      <c r="Y12526" s="6">
        <f t="shared" si="337"/>
        <v>17</v>
      </c>
      <c r="Z12526" t="str">
        <f t="shared" si="336"/>
        <v>5242704369020199</v>
      </c>
      <c r="AA12526" s="8">
        <f>VLOOKUP(Z12526,yearoveryear_WAC_pct_changes_Re!$V$1:$X$242940,3)</f>
        <v>0</v>
      </c>
    </row>
    <row r="12527" spans="1:27" x14ac:dyDescent="0.3">
      <c r="A12527">
        <v>12525</v>
      </c>
      <c r="B12527">
        <v>85716</v>
      </c>
      <c r="C12527">
        <v>52427043690</v>
      </c>
      <c r="D12527" t="s">
        <v>263</v>
      </c>
      <c r="E12527" t="s">
        <v>400</v>
      </c>
      <c r="F12527" s="1">
        <v>32568</v>
      </c>
      <c r="G12527" s="3">
        <v>43984</v>
      </c>
      <c r="H12527" t="s">
        <v>111</v>
      </c>
      <c r="I12527" t="s">
        <v>27</v>
      </c>
      <c r="J12527" t="s">
        <v>28</v>
      </c>
      <c r="K12527">
        <v>1</v>
      </c>
      <c r="L12527">
        <v>90</v>
      </c>
      <c r="M12527" s="2">
        <v>43475</v>
      </c>
      <c r="N12527">
        <v>2019</v>
      </c>
      <c r="O12527">
        <v>10</v>
      </c>
      <c r="P12527">
        <v>87</v>
      </c>
      <c r="Q12527">
        <v>101</v>
      </c>
      <c r="R12527">
        <v>974</v>
      </c>
      <c r="S12527">
        <v>13.292439999999999</v>
      </c>
      <c r="T12527">
        <v>0</v>
      </c>
      <c r="U12527">
        <v>0</v>
      </c>
      <c r="V12527">
        <v>148.421875</v>
      </c>
      <c r="X12527">
        <v>12.3333333333333</v>
      </c>
      <c r="Y12527" s="6">
        <f t="shared" si="337"/>
        <v>16.966666666666665</v>
      </c>
      <c r="Z12527" t="str">
        <f t="shared" si="336"/>
        <v>52427043690201910</v>
      </c>
      <c r="AA12527" s="8">
        <f>VLOOKUP(Z12527,yearoveryear_WAC_pct_changes_Re!$V$1:$X$242940,3)</f>
        <v>1.6275748011991401E-8</v>
      </c>
    </row>
    <row r="12528" spans="1:27" x14ac:dyDescent="0.3">
      <c r="A12528">
        <v>12526</v>
      </c>
      <c r="B12528">
        <v>85717</v>
      </c>
      <c r="C12528">
        <v>52427043690</v>
      </c>
      <c r="D12528" t="s">
        <v>263</v>
      </c>
      <c r="E12528" t="s">
        <v>400</v>
      </c>
      <c r="F12528" s="1">
        <v>32568</v>
      </c>
      <c r="G12528" s="3">
        <v>43984</v>
      </c>
      <c r="H12528" t="s">
        <v>111</v>
      </c>
      <c r="I12528" t="s">
        <v>27</v>
      </c>
      <c r="J12528" t="s">
        <v>28</v>
      </c>
      <c r="K12528">
        <v>1</v>
      </c>
      <c r="L12528">
        <v>90</v>
      </c>
      <c r="M12528" s="2">
        <v>43476</v>
      </c>
      <c r="N12528">
        <v>2019</v>
      </c>
      <c r="O12528">
        <v>11</v>
      </c>
      <c r="P12528">
        <v>96</v>
      </c>
      <c r="Q12528">
        <v>87</v>
      </c>
      <c r="R12528">
        <v>1070</v>
      </c>
      <c r="S12528">
        <v>13.292439999999999</v>
      </c>
      <c r="T12528">
        <v>0</v>
      </c>
      <c r="U12528">
        <v>0</v>
      </c>
      <c r="V12528">
        <v>148.421875</v>
      </c>
      <c r="X12528">
        <v>12.3666666666666</v>
      </c>
      <c r="Y12528" s="6">
        <f t="shared" si="337"/>
        <v>16.933333333333334</v>
      </c>
      <c r="Z12528" t="str">
        <f t="shared" si="336"/>
        <v>52427043690201911</v>
      </c>
      <c r="AA12528" s="8">
        <f>VLOOKUP(Z12528,yearoveryear_WAC_pct_changes_Re!$V$1:$X$242940,3)</f>
        <v>1.6275748011991401E-8</v>
      </c>
    </row>
    <row r="12529" spans="1:27" x14ac:dyDescent="0.3">
      <c r="A12529">
        <v>12527</v>
      </c>
      <c r="B12529">
        <v>85718</v>
      </c>
      <c r="C12529">
        <v>52427043690</v>
      </c>
      <c r="D12529" t="s">
        <v>263</v>
      </c>
      <c r="E12529" t="s">
        <v>400</v>
      </c>
      <c r="F12529" s="1">
        <v>32568</v>
      </c>
      <c r="G12529" s="3">
        <v>43984</v>
      </c>
      <c r="H12529" t="s">
        <v>111</v>
      </c>
      <c r="I12529" t="s">
        <v>27</v>
      </c>
      <c r="J12529" t="s">
        <v>28</v>
      </c>
      <c r="K12529">
        <v>1</v>
      </c>
      <c r="L12529">
        <v>90</v>
      </c>
      <c r="M12529" s="2">
        <v>43477</v>
      </c>
      <c r="N12529">
        <v>2019</v>
      </c>
      <c r="O12529">
        <v>12</v>
      </c>
      <c r="P12529">
        <v>105</v>
      </c>
      <c r="Q12529">
        <v>96</v>
      </c>
      <c r="R12529">
        <v>1175</v>
      </c>
      <c r="S12529">
        <v>13.292439999999999</v>
      </c>
      <c r="T12529">
        <v>0</v>
      </c>
      <c r="U12529">
        <v>0</v>
      </c>
      <c r="V12529">
        <v>148.421875</v>
      </c>
      <c r="X12529">
        <v>12.4</v>
      </c>
      <c r="Y12529" s="6">
        <f t="shared" si="337"/>
        <v>16.899999999999999</v>
      </c>
      <c r="Z12529" t="str">
        <f t="shared" si="336"/>
        <v>52427043690201912</v>
      </c>
      <c r="AA12529" s="8">
        <f>VLOOKUP(Z12529,yearoveryear_WAC_pct_changes_Re!$V$1:$X$242940,3)</f>
        <v>0</v>
      </c>
    </row>
    <row r="12530" spans="1:27" x14ac:dyDescent="0.3">
      <c r="A12530">
        <v>12528</v>
      </c>
      <c r="B12530">
        <v>85719</v>
      </c>
      <c r="C12530">
        <v>52427043690</v>
      </c>
      <c r="D12530" t="s">
        <v>263</v>
      </c>
      <c r="E12530" t="s">
        <v>400</v>
      </c>
      <c r="F12530" s="1">
        <v>32568</v>
      </c>
      <c r="G12530" s="3">
        <v>43984</v>
      </c>
      <c r="H12530" t="s">
        <v>111</v>
      </c>
      <c r="I12530" t="s">
        <v>27</v>
      </c>
      <c r="J12530" t="s">
        <v>28</v>
      </c>
      <c r="K12530">
        <v>1</v>
      </c>
      <c r="L12530">
        <v>90</v>
      </c>
      <c r="M12530" s="2">
        <v>43831</v>
      </c>
      <c r="N12530">
        <v>2020</v>
      </c>
      <c r="O12530">
        <v>1</v>
      </c>
      <c r="P12530">
        <v>78</v>
      </c>
      <c r="Q12530">
        <v>105</v>
      </c>
      <c r="R12530">
        <v>78</v>
      </c>
      <c r="S12530">
        <v>13.292439999999999</v>
      </c>
      <c r="T12530">
        <v>0</v>
      </c>
      <c r="U12530">
        <v>0</v>
      </c>
      <c r="V12530">
        <v>148.421875</v>
      </c>
      <c r="X12530">
        <v>24.2</v>
      </c>
      <c r="Y12530" s="6">
        <f t="shared" si="337"/>
        <v>5.0999999999999996</v>
      </c>
      <c r="Z12530" t="str">
        <f t="shared" si="336"/>
        <v>5242704369020201</v>
      </c>
      <c r="AA12530" s="8">
        <f>VLOOKUP(Z12530,yearoveryear_WAC_pct_changes_Re!$V$1:$X$242940,3)</f>
        <v>0</v>
      </c>
    </row>
    <row r="12531" spans="1:27" x14ac:dyDescent="0.3">
      <c r="A12531">
        <v>12529</v>
      </c>
      <c r="B12531">
        <v>85720</v>
      </c>
      <c r="C12531">
        <v>52427043690</v>
      </c>
      <c r="D12531" t="s">
        <v>263</v>
      </c>
      <c r="E12531" t="s">
        <v>400</v>
      </c>
      <c r="F12531" s="1">
        <v>32568</v>
      </c>
      <c r="G12531" s="3">
        <v>43984</v>
      </c>
      <c r="H12531" t="s">
        <v>111</v>
      </c>
      <c r="I12531" t="s">
        <v>27</v>
      </c>
      <c r="J12531" t="s">
        <v>28</v>
      </c>
      <c r="K12531">
        <v>1</v>
      </c>
      <c r="L12531">
        <v>90</v>
      </c>
      <c r="M12531" s="2">
        <v>43832</v>
      </c>
      <c r="N12531">
        <v>2020</v>
      </c>
      <c r="O12531">
        <v>2</v>
      </c>
      <c r="P12531">
        <v>90</v>
      </c>
      <c r="Q12531">
        <v>78</v>
      </c>
      <c r="R12531">
        <v>168</v>
      </c>
      <c r="S12531">
        <v>13.292439999999999</v>
      </c>
      <c r="T12531">
        <v>0</v>
      </c>
      <c r="U12531">
        <v>0</v>
      </c>
      <c r="V12531">
        <v>148.421875</v>
      </c>
      <c r="X12531">
        <v>24.233333333333299</v>
      </c>
      <c r="Y12531" s="6">
        <f t="shared" si="337"/>
        <v>5.0666666666666664</v>
      </c>
      <c r="Z12531" t="str">
        <f t="shared" si="336"/>
        <v>5242704369020202</v>
      </c>
      <c r="AA12531" s="8">
        <f>VLOOKUP(Z12531,yearoveryear_WAC_pct_changes_Re!$V$1:$X$242940,3)</f>
        <v>0</v>
      </c>
    </row>
    <row r="12532" spans="1:27" x14ac:dyDescent="0.3">
      <c r="A12532">
        <v>12530</v>
      </c>
      <c r="B12532">
        <v>85721</v>
      </c>
      <c r="C12532">
        <v>52427043690</v>
      </c>
      <c r="D12532" t="s">
        <v>263</v>
      </c>
      <c r="E12532" t="s">
        <v>400</v>
      </c>
      <c r="F12532" s="1">
        <v>32568</v>
      </c>
      <c r="G12532" s="3">
        <v>43984</v>
      </c>
      <c r="H12532" t="s">
        <v>111</v>
      </c>
      <c r="I12532" t="s">
        <v>27</v>
      </c>
      <c r="J12532" t="s">
        <v>28</v>
      </c>
      <c r="K12532">
        <v>1</v>
      </c>
      <c r="L12532">
        <v>90</v>
      </c>
      <c r="M12532" s="2">
        <v>43833</v>
      </c>
      <c r="N12532">
        <v>2020</v>
      </c>
      <c r="O12532">
        <v>3</v>
      </c>
      <c r="P12532">
        <v>84</v>
      </c>
      <c r="Q12532">
        <v>90</v>
      </c>
      <c r="R12532">
        <v>252</v>
      </c>
      <c r="S12532">
        <v>13.292439999999999</v>
      </c>
      <c r="T12532">
        <v>0</v>
      </c>
      <c r="U12532">
        <v>0</v>
      </c>
      <c r="V12532">
        <v>148.421875</v>
      </c>
      <c r="X12532">
        <v>24.266666666666602</v>
      </c>
      <c r="Y12532" s="6">
        <f t="shared" si="337"/>
        <v>5.0333333333333332</v>
      </c>
      <c r="Z12532" t="str">
        <f t="shared" si="336"/>
        <v>5242704369020203</v>
      </c>
      <c r="AA12532" s="8">
        <f>VLOOKUP(Z12532,yearoveryear_WAC_pct_changes_Re!$V$1:$X$242940,3)</f>
        <v>0</v>
      </c>
    </row>
    <row r="12533" spans="1:27" x14ac:dyDescent="0.3">
      <c r="A12533">
        <v>12531</v>
      </c>
      <c r="B12533">
        <v>85722</v>
      </c>
      <c r="C12533">
        <v>52427043690</v>
      </c>
      <c r="D12533" t="s">
        <v>263</v>
      </c>
      <c r="E12533" t="s">
        <v>400</v>
      </c>
      <c r="F12533" s="1">
        <v>32568</v>
      </c>
      <c r="G12533" s="3">
        <v>43984</v>
      </c>
      <c r="H12533" t="s">
        <v>111</v>
      </c>
      <c r="I12533" t="s">
        <v>27</v>
      </c>
      <c r="J12533" t="s">
        <v>28</v>
      </c>
      <c r="K12533">
        <v>1</v>
      </c>
      <c r="L12533">
        <v>90</v>
      </c>
      <c r="M12533" s="2">
        <v>43834</v>
      </c>
      <c r="N12533">
        <v>2020</v>
      </c>
      <c r="O12533">
        <v>4</v>
      </c>
      <c r="P12533">
        <v>67</v>
      </c>
      <c r="Q12533">
        <v>84</v>
      </c>
      <c r="R12533">
        <v>319</v>
      </c>
      <c r="S12533">
        <v>13.292439999999999</v>
      </c>
      <c r="T12533">
        <v>0</v>
      </c>
      <c r="U12533">
        <v>0</v>
      </c>
      <c r="V12533">
        <v>148.421875</v>
      </c>
      <c r="X12533">
        <v>24.3</v>
      </c>
      <c r="Y12533" s="6">
        <f t="shared" si="337"/>
        <v>5</v>
      </c>
      <c r="Z12533" t="str">
        <f t="shared" si="336"/>
        <v>5242704369020204</v>
      </c>
      <c r="AA12533" s="8">
        <f>VLOOKUP(Z12533,yearoveryear_WAC_pct_changes_Re!$V$1:$X$242940,3)</f>
        <v>0</v>
      </c>
    </row>
    <row r="12534" spans="1:27" x14ac:dyDescent="0.3">
      <c r="A12534">
        <v>12532</v>
      </c>
      <c r="B12534">
        <v>85723</v>
      </c>
      <c r="C12534">
        <v>52427043690</v>
      </c>
      <c r="D12534" t="s">
        <v>263</v>
      </c>
      <c r="E12534" t="s">
        <v>400</v>
      </c>
      <c r="F12534" s="1">
        <v>32568</v>
      </c>
      <c r="G12534" s="3">
        <v>43984</v>
      </c>
      <c r="H12534" t="s">
        <v>111</v>
      </c>
      <c r="I12534" t="s">
        <v>27</v>
      </c>
      <c r="J12534" t="s">
        <v>28</v>
      </c>
      <c r="K12534">
        <v>1</v>
      </c>
      <c r="L12534">
        <v>90</v>
      </c>
      <c r="M12534" s="2">
        <v>43835</v>
      </c>
      <c r="N12534">
        <v>2020</v>
      </c>
      <c r="O12534">
        <v>5</v>
      </c>
      <c r="P12534">
        <v>69</v>
      </c>
      <c r="Q12534">
        <v>67</v>
      </c>
      <c r="R12534">
        <v>388</v>
      </c>
      <c r="S12534">
        <v>13.292439999999999</v>
      </c>
      <c r="T12534">
        <v>0</v>
      </c>
      <c r="U12534">
        <v>0</v>
      </c>
      <c r="V12534">
        <v>148.421875</v>
      </c>
      <c r="X12534">
        <v>24.3333333333333</v>
      </c>
      <c r="Y12534" s="6">
        <f t="shared" si="337"/>
        <v>4.9666666666666668</v>
      </c>
      <c r="Z12534" t="str">
        <f t="shared" si="336"/>
        <v>5242704369020205</v>
      </c>
      <c r="AA12534" s="8">
        <f>VLOOKUP(Z12534,yearoveryear_WAC_pct_changes_Re!$V$1:$X$242940,3)</f>
        <v>0</v>
      </c>
    </row>
    <row r="12535" spans="1:27" x14ac:dyDescent="0.3">
      <c r="A12535">
        <v>12533</v>
      </c>
      <c r="B12535">
        <v>85724</v>
      </c>
      <c r="C12535">
        <v>52427043690</v>
      </c>
      <c r="D12535" t="s">
        <v>263</v>
      </c>
      <c r="E12535" t="s">
        <v>400</v>
      </c>
      <c r="F12535" s="1">
        <v>32568</v>
      </c>
      <c r="G12535" s="3">
        <v>43984</v>
      </c>
      <c r="H12535" t="s">
        <v>111</v>
      </c>
      <c r="I12535" t="s">
        <v>27</v>
      </c>
      <c r="J12535" t="s">
        <v>28</v>
      </c>
      <c r="K12535">
        <v>1</v>
      </c>
      <c r="L12535">
        <v>90</v>
      </c>
      <c r="M12535" s="2">
        <v>43836</v>
      </c>
      <c r="N12535">
        <v>2020</v>
      </c>
      <c r="O12535">
        <v>6</v>
      </c>
      <c r="P12535">
        <v>88</v>
      </c>
      <c r="Q12535">
        <v>69</v>
      </c>
      <c r="R12535">
        <v>476</v>
      </c>
      <c r="S12535">
        <v>13.292439999999999</v>
      </c>
      <c r="T12535">
        <v>0</v>
      </c>
      <c r="U12535">
        <v>0</v>
      </c>
      <c r="V12535">
        <v>148.421875</v>
      </c>
      <c r="X12535">
        <v>24.3666666666666</v>
      </c>
      <c r="Y12535" s="6">
        <f t="shared" si="337"/>
        <v>4.9333333333333336</v>
      </c>
      <c r="Z12535" t="str">
        <f t="shared" si="336"/>
        <v>5242704369020206</v>
      </c>
      <c r="AA12535" s="8">
        <f>VLOOKUP(Z12535,yearoveryear_WAC_pct_changes_Re!$V$1:$X$242940,3)</f>
        <v>0</v>
      </c>
    </row>
    <row r="12536" spans="1:27" x14ac:dyDescent="0.3">
      <c r="A12536">
        <v>12534</v>
      </c>
      <c r="B12536">
        <v>85725</v>
      </c>
      <c r="C12536">
        <v>52427043690</v>
      </c>
      <c r="D12536" t="s">
        <v>263</v>
      </c>
      <c r="E12536" t="s">
        <v>400</v>
      </c>
      <c r="F12536" s="1">
        <v>32568</v>
      </c>
      <c r="G12536" s="3">
        <v>43984</v>
      </c>
      <c r="H12536" t="s">
        <v>111</v>
      </c>
      <c r="I12536" t="s">
        <v>27</v>
      </c>
      <c r="J12536" t="s">
        <v>28</v>
      </c>
      <c r="K12536">
        <v>1</v>
      </c>
      <c r="L12536">
        <v>90</v>
      </c>
      <c r="M12536" s="2">
        <v>43837</v>
      </c>
      <c r="N12536">
        <v>2020</v>
      </c>
      <c r="O12536">
        <v>7</v>
      </c>
      <c r="P12536">
        <v>65</v>
      </c>
      <c r="Q12536">
        <v>88</v>
      </c>
      <c r="R12536">
        <v>541</v>
      </c>
      <c r="S12536">
        <v>13.292439999999999</v>
      </c>
      <c r="T12536">
        <v>0</v>
      </c>
      <c r="U12536">
        <v>0</v>
      </c>
      <c r="V12536">
        <v>148.421875</v>
      </c>
      <c r="X12536">
        <v>24.4</v>
      </c>
      <c r="Y12536" s="6">
        <f t="shared" si="337"/>
        <v>4.9000000000000004</v>
      </c>
      <c r="Z12536" t="str">
        <f t="shared" si="336"/>
        <v>5242704369020207</v>
      </c>
      <c r="AA12536" s="8">
        <f>VLOOKUP(Z12536,yearoveryear_WAC_pct_changes_Re!$V$1:$X$242940,3)</f>
        <v>0</v>
      </c>
    </row>
    <row r="12537" spans="1:27" x14ac:dyDescent="0.3">
      <c r="A12537">
        <v>12535</v>
      </c>
      <c r="B12537">
        <v>85726</v>
      </c>
      <c r="C12537">
        <v>52427044190</v>
      </c>
      <c r="D12537" t="s">
        <v>263</v>
      </c>
      <c r="E12537" t="s">
        <v>401</v>
      </c>
      <c r="F12537" s="1">
        <v>32143</v>
      </c>
      <c r="G12537" s="3">
        <v>43984</v>
      </c>
      <c r="H12537" t="s">
        <v>111</v>
      </c>
      <c r="I12537" t="s">
        <v>27</v>
      </c>
      <c r="J12537" t="s">
        <v>28</v>
      </c>
      <c r="K12537">
        <v>1</v>
      </c>
      <c r="L12537">
        <v>90</v>
      </c>
      <c r="M12537" s="2">
        <v>42008</v>
      </c>
      <c r="N12537">
        <v>2015</v>
      </c>
      <c r="O12537">
        <v>4</v>
      </c>
      <c r="P12537">
        <v>12</v>
      </c>
      <c r="R12537">
        <v>12</v>
      </c>
      <c r="S12537">
        <v>12</v>
      </c>
      <c r="U12537">
        <v>0</v>
      </c>
      <c r="V12537">
        <v>407.75</v>
      </c>
      <c r="X12537">
        <v>0</v>
      </c>
      <c r="Y12537" s="6">
        <f t="shared" si="337"/>
        <v>65.86666666666666</v>
      </c>
      <c r="Z12537" t="str">
        <f t="shared" si="336"/>
        <v>5242704419020154</v>
      </c>
      <c r="AA12537" s="8">
        <f>VLOOKUP(Z12537,yearoveryear_WAC_pct_changes_Re!$V$1:$X$242940,3)</f>
        <v>0</v>
      </c>
    </row>
    <row r="12538" spans="1:27" x14ac:dyDescent="0.3">
      <c r="A12538">
        <v>12536</v>
      </c>
      <c r="B12538">
        <v>85727</v>
      </c>
      <c r="C12538">
        <v>52427044190</v>
      </c>
      <c r="D12538" t="s">
        <v>263</v>
      </c>
      <c r="E12538" t="s">
        <v>401</v>
      </c>
      <c r="F12538" s="1">
        <v>32143</v>
      </c>
      <c r="G12538" s="3">
        <v>43984</v>
      </c>
      <c r="H12538" t="s">
        <v>111</v>
      </c>
      <c r="I12538" t="s">
        <v>27</v>
      </c>
      <c r="J12538" t="s">
        <v>28</v>
      </c>
      <c r="K12538">
        <v>1</v>
      </c>
      <c r="L12538">
        <v>90</v>
      </c>
      <c r="M12538" s="2">
        <v>42009</v>
      </c>
      <c r="N12538">
        <v>2015</v>
      </c>
      <c r="O12538">
        <v>5</v>
      </c>
      <c r="P12538">
        <v>109</v>
      </c>
      <c r="Q12538">
        <v>12</v>
      </c>
      <c r="R12538">
        <v>121</v>
      </c>
      <c r="S12538">
        <v>12</v>
      </c>
      <c r="T12538">
        <v>0</v>
      </c>
      <c r="U12538">
        <v>0</v>
      </c>
      <c r="V12538">
        <v>407.75</v>
      </c>
      <c r="X12538">
        <v>0</v>
      </c>
      <c r="Y12538" s="6">
        <f t="shared" si="337"/>
        <v>65.833333333333329</v>
      </c>
      <c r="Z12538" t="str">
        <f t="shared" si="336"/>
        <v>5242704419020155</v>
      </c>
      <c r="AA12538" s="8">
        <f>VLOOKUP(Z12538,yearoveryear_WAC_pct_changes_Re!$V$1:$X$242940,3)</f>
        <v>0</v>
      </c>
    </row>
    <row r="12539" spans="1:27" x14ac:dyDescent="0.3">
      <c r="A12539">
        <v>12537</v>
      </c>
      <c r="B12539">
        <v>85728</v>
      </c>
      <c r="C12539">
        <v>52427044190</v>
      </c>
      <c r="D12539" t="s">
        <v>263</v>
      </c>
      <c r="E12539" t="s">
        <v>401</v>
      </c>
      <c r="F12539" s="1">
        <v>32143</v>
      </c>
      <c r="G12539" s="3">
        <v>43984</v>
      </c>
      <c r="H12539" t="s">
        <v>111</v>
      </c>
      <c r="I12539" t="s">
        <v>27</v>
      </c>
      <c r="J12539" t="s">
        <v>28</v>
      </c>
      <c r="K12539">
        <v>1</v>
      </c>
      <c r="L12539">
        <v>90</v>
      </c>
      <c r="M12539" s="2">
        <v>42010</v>
      </c>
      <c r="N12539">
        <v>2015</v>
      </c>
      <c r="O12539">
        <v>6</v>
      </c>
      <c r="P12539">
        <v>357</v>
      </c>
      <c r="Q12539">
        <v>109</v>
      </c>
      <c r="R12539">
        <v>478</v>
      </c>
      <c r="S12539">
        <v>12</v>
      </c>
      <c r="T12539">
        <v>0</v>
      </c>
      <c r="U12539">
        <v>0</v>
      </c>
      <c r="V12539">
        <v>407.75</v>
      </c>
      <c r="X12539">
        <v>0</v>
      </c>
      <c r="Y12539" s="6">
        <f t="shared" si="337"/>
        <v>65.8</v>
      </c>
      <c r="Z12539" t="str">
        <f t="shared" si="336"/>
        <v>5242704419020156</v>
      </c>
      <c r="AA12539" s="8">
        <f>VLOOKUP(Z12539,yearoveryear_WAC_pct_changes_Re!$V$1:$X$242940,3)</f>
        <v>0</v>
      </c>
    </row>
    <row r="12540" spans="1:27" x14ac:dyDescent="0.3">
      <c r="A12540">
        <v>12538</v>
      </c>
      <c r="B12540">
        <v>85729</v>
      </c>
      <c r="C12540">
        <v>52427044190</v>
      </c>
      <c r="D12540" t="s">
        <v>263</v>
      </c>
      <c r="E12540" t="s">
        <v>401</v>
      </c>
      <c r="F12540" s="1">
        <v>32143</v>
      </c>
      <c r="G12540" s="3">
        <v>43984</v>
      </c>
      <c r="H12540" t="s">
        <v>111</v>
      </c>
      <c r="I12540" t="s">
        <v>27</v>
      </c>
      <c r="J12540" t="s">
        <v>28</v>
      </c>
      <c r="K12540">
        <v>1</v>
      </c>
      <c r="L12540">
        <v>90</v>
      </c>
      <c r="M12540" s="2">
        <v>42011</v>
      </c>
      <c r="N12540">
        <v>2015</v>
      </c>
      <c r="O12540">
        <v>7</v>
      </c>
      <c r="P12540">
        <v>506</v>
      </c>
      <c r="Q12540">
        <v>357</v>
      </c>
      <c r="R12540">
        <v>984</v>
      </c>
      <c r="S12540">
        <v>12</v>
      </c>
      <c r="T12540">
        <v>0</v>
      </c>
      <c r="U12540">
        <v>0</v>
      </c>
      <c r="V12540">
        <v>407.75</v>
      </c>
      <c r="X12540">
        <v>0</v>
      </c>
      <c r="Y12540" s="6">
        <f t="shared" si="337"/>
        <v>65.766666666666666</v>
      </c>
      <c r="Z12540" t="str">
        <f t="shared" si="336"/>
        <v>5242704419020157</v>
      </c>
      <c r="AA12540" s="8">
        <f>VLOOKUP(Z12540,yearoveryear_WAC_pct_changes_Re!$V$1:$X$242940,3)</f>
        <v>0</v>
      </c>
    </row>
    <row r="12541" spans="1:27" x14ac:dyDescent="0.3">
      <c r="A12541">
        <v>12539</v>
      </c>
      <c r="B12541">
        <v>85730</v>
      </c>
      <c r="C12541">
        <v>52427044190</v>
      </c>
      <c r="D12541" t="s">
        <v>263</v>
      </c>
      <c r="E12541" t="s">
        <v>401</v>
      </c>
      <c r="F12541" s="1">
        <v>32143</v>
      </c>
      <c r="G12541" s="3">
        <v>43984</v>
      </c>
      <c r="H12541" t="s">
        <v>111</v>
      </c>
      <c r="I12541" t="s">
        <v>27</v>
      </c>
      <c r="J12541" t="s">
        <v>28</v>
      </c>
      <c r="K12541">
        <v>1</v>
      </c>
      <c r="L12541">
        <v>90</v>
      </c>
      <c r="M12541" s="2">
        <v>42012</v>
      </c>
      <c r="N12541">
        <v>2015</v>
      </c>
      <c r="O12541">
        <v>8</v>
      </c>
      <c r="P12541">
        <v>562</v>
      </c>
      <c r="Q12541">
        <v>506</v>
      </c>
      <c r="R12541">
        <v>1546</v>
      </c>
      <c r="S12541">
        <v>12</v>
      </c>
      <c r="T12541">
        <v>0</v>
      </c>
      <c r="U12541">
        <v>0</v>
      </c>
      <c r="V12541">
        <v>407.75</v>
      </c>
      <c r="X12541">
        <v>0</v>
      </c>
      <c r="Y12541" s="6">
        <f t="shared" si="337"/>
        <v>65.733333333333334</v>
      </c>
      <c r="Z12541" t="str">
        <f t="shared" si="336"/>
        <v>5242704419020158</v>
      </c>
      <c r="AA12541" s="8">
        <f>VLOOKUP(Z12541,yearoveryear_WAC_pct_changes_Re!$V$1:$X$242940,3)</f>
        <v>0</v>
      </c>
    </row>
    <row r="12542" spans="1:27" x14ac:dyDescent="0.3">
      <c r="A12542">
        <v>12540</v>
      </c>
      <c r="B12542">
        <v>85731</v>
      </c>
      <c r="C12542">
        <v>52427044190</v>
      </c>
      <c r="D12542" t="s">
        <v>263</v>
      </c>
      <c r="E12542" t="s">
        <v>401</v>
      </c>
      <c r="F12542" s="1">
        <v>32143</v>
      </c>
      <c r="G12542" s="3">
        <v>43984</v>
      </c>
      <c r="H12542" t="s">
        <v>111</v>
      </c>
      <c r="I12542" t="s">
        <v>27</v>
      </c>
      <c r="J12542" t="s">
        <v>28</v>
      </c>
      <c r="K12542">
        <v>1</v>
      </c>
      <c r="L12542">
        <v>90</v>
      </c>
      <c r="M12542" s="2">
        <v>42013</v>
      </c>
      <c r="N12542">
        <v>2015</v>
      </c>
      <c r="O12542">
        <v>9</v>
      </c>
      <c r="P12542">
        <v>639</v>
      </c>
      <c r="Q12542">
        <v>562</v>
      </c>
      <c r="R12542">
        <v>2185</v>
      </c>
      <c r="S12542">
        <v>12</v>
      </c>
      <c r="T12542">
        <v>0</v>
      </c>
      <c r="U12542">
        <v>0</v>
      </c>
      <c r="V12542">
        <v>407.75</v>
      </c>
      <c r="X12542">
        <v>0</v>
      </c>
      <c r="Y12542" s="6">
        <f t="shared" si="337"/>
        <v>65.7</v>
      </c>
      <c r="Z12542" t="str">
        <f t="shared" si="336"/>
        <v>5242704419020159</v>
      </c>
      <c r="AA12542" s="8">
        <f>VLOOKUP(Z12542,yearoveryear_WAC_pct_changes_Re!$V$1:$X$242940,3)</f>
        <v>0</v>
      </c>
    </row>
    <row r="12543" spans="1:27" x14ac:dyDescent="0.3">
      <c r="A12543">
        <v>12541</v>
      </c>
      <c r="B12543">
        <v>85732</v>
      </c>
      <c r="C12543">
        <v>52427044190</v>
      </c>
      <c r="D12543" t="s">
        <v>263</v>
      </c>
      <c r="E12543" t="s">
        <v>401</v>
      </c>
      <c r="F12543" s="1">
        <v>32143</v>
      </c>
      <c r="G12543" s="3">
        <v>43984</v>
      </c>
      <c r="H12543" t="s">
        <v>111</v>
      </c>
      <c r="I12543" t="s">
        <v>27</v>
      </c>
      <c r="J12543" t="s">
        <v>28</v>
      </c>
      <c r="K12543">
        <v>1</v>
      </c>
      <c r="L12543">
        <v>90</v>
      </c>
      <c r="M12543" s="2">
        <v>42014</v>
      </c>
      <c r="N12543">
        <v>2015</v>
      </c>
      <c r="O12543">
        <v>10</v>
      </c>
      <c r="P12543">
        <v>726</v>
      </c>
      <c r="Q12543">
        <v>639</v>
      </c>
      <c r="R12543">
        <v>2911</v>
      </c>
      <c r="S12543">
        <v>12</v>
      </c>
      <c r="T12543">
        <v>0</v>
      </c>
      <c r="U12543">
        <v>0</v>
      </c>
      <c r="V12543">
        <v>407.75</v>
      </c>
      <c r="X12543">
        <v>0</v>
      </c>
      <c r="Y12543" s="6">
        <f t="shared" si="337"/>
        <v>65.666666666666671</v>
      </c>
      <c r="Z12543" t="str">
        <f t="shared" si="336"/>
        <v>52427044190201510</v>
      </c>
      <c r="AA12543" s="8">
        <f>VLOOKUP(Z12543,yearoveryear_WAC_pct_changes_Re!$V$1:$X$242940,3)</f>
        <v>0</v>
      </c>
    </row>
    <row r="12544" spans="1:27" x14ac:dyDescent="0.3">
      <c r="A12544">
        <v>12542</v>
      </c>
      <c r="B12544">
        <v>85733</v>
      </c>
      <c r="C12544">
        <v>52427044190</v>
      </c>
      <c r="D12544" t="s">
        <v>263</v>
      </c>
      <c r="E12544" t="s">
        <v>401</v>
      </c>
      <c r="F12544" s="1">
        <v>32143</v>
      </c>
      <c r="G12544" s="3">
        <v>43984</v>
      </c>
      <c r="H12544" t="s">
        <v>111</v>
      </c>
      <c r="I12544" t="s">
        <v>27</v>
      </c>
      <c r="J12544" t="s">
        <v>28</v>
      </c>
      <c r="K12544">
        <v>1</v>
      </c>
      <c r="L12544">
        <v>90</v>
      </c>
      <c r="M12544" s="2">
        <v>42015</v>
      </c>
      <c r="N12544">
        <v>2015</v>
      </c>
      <c r="O12544">
        <v>11</v>
      </c>
      <c r="P12544">
        <v>626</v>
      </c>
      <c r="Q12544">
        <v>726</v>
      </c>
      <c r="R12544">
        <v>3537</v>
      </c>
      <c r="S12544">
        <v>12</v>
      </c>
      <c r="T12544">
        <v>0</v>
      </c>
      <c r="U12544">
        <v>0</v>
      </c>
      <c r="V12544">
        <v>407.75</v>
      </c>
      <c r="X12544">
        <v>0</v>
      </c>
      <c r="Y12544" s="6">
        <f t="shared" si="337"/>
        <v>65.63333333333334</v>
      </c>
      <c r="Z12544" t="str">
        <f t="shared" si="336"/>
        <v>52427044190201511</v>
      </c>
      <c r="AA12544" s="8">
        <f>VLOOKUP(Z12544,yearoveryear_WAC_pct_changes_Re!$V$1:$X$242940,3)</f>
        <v>0</v>
      </c>
    </row>
    <row r="12545" spans="1:27" x14ac:dyDescent="0.3">
      <c r="A12545">
        <v>12543</v>
      </c>
      <c r="B12545">
        <v>85734</v>
      </c>
      <c r="C12545">
        <v>52427044190</v>
      </c>
      <c r="D12545" t="s">
        <v>263</v>
      </c>
      <c r="E12545" t="s">
        <v>401</v>
      </c>
      <c r="F12545" s="1">
        <v>32143</v>
      </c>
      <c r="G12545" s="3">
        <v>43984</v>
      </c>
      <c r="H12545" t="s">
        <v>111</v>
      </c>
      <c r="I12545" t="s">
        <v>27</v>
      </c>
      <c r="J12545" t="s">
        <v>28</v>
      </c>
      <c r="K12545">
        <v>1</v>
      </c>
      <c r="L12545">
        <v>90</v>
      </c>
      <c r="M12545" s="2">
        <v>42016</v>
      </c>
      <c r="N12545">
        <v>2015</v>
      </c>
      <c r="O12545">
        <v>12</v>
      </c>
      <c r="P12545">
        <v>759</v>
      </c>
      <c r="Q12545">
        <v>626</v>
      </c>
      <c r="R12545">
        <v>4296</v>
      </c>
      <c r="S12545">
        <v>12</v>
      </c>
      <c r="T12545">
        <v>0</v>
      </c>
      <c r="U12545">
        <v>0</v>
      </c>
      <c r="V12545">
        <v>407.75</v>
      </c>
      <c r="X12545">
        <v>0</v>
      </c>
      <c r="Y12545" s="6">
        <f t="shared" si="337"/>
        <v>65.599999999999994</v>
      </c>
      <c r="Z12545" t="str">
        <f t="shared" si="336"/>
        <v>52427044190201512</v>
      </c>
      <c r="AA12545" s="8">
        <f>VLOOKUP(Z12545,yearoveryear_WAC_pct_changes_Re!$V$1:$X$242940,3)</f>
        <v>0</v>
      </c>
    </row>
    <row r="12546" spans="1:27" x14ac:dyDescent="0.3">
      <c r="A12546">
        <v>12544</v>
      </c>
      <c r="B12546">
        <v>85735</v>
      </c>
      <c r="C12546">
        <v>52427044190</v>
      </c>
      <c r="D12546" t="s">
        <v>263</v>
      </c>
      <c r="E12546" t="s">
        <v>401</v>
      </c>
      <c r="F12546" s="1">
        <v>32143</v>
      </c>
      <c r="G12546" s="3">
        <v>43984</v>
      </c>
      <c r="H12546" t="s">
        <v>111</v>
      </c>
      <c r="I12546" t="s">
        <v>27</v>
      </c>
      <c r="J12546" t="s">
        <v>28</v>
      </c>
      <c r="K12546">
        <v>1</v>
      </c>
      <c r="L12546">
        <v>90</v>
      </c>
      <c r="M12546" s="2">
        <v>42370</v>
      </c>
      <c r="N12546">
        <v>2016</v>
      </c>
      <c r="O12546">
        <v>1</v>
      </c>
      <c r="P12546">
        <v>742</v>
      </c>
      <c r="Q12546">
        <v>759</v>
      </c>
      <c r="R12546">
        <v>742</v>
      </c>
      <c r="S12546">
        <v>12</v>
      </c>
      <c r="T12546">
        <v>0</v>
      </c>
      <c r="U12546">
        <v>0</v>
      </c>
      <c r="V12546">
        <v>407.75</v>
      </c>
      <c r="X12546">
        <v>0</v>
      </c>
      <c r="Y12546" s="6">
        <f t="shared" si="337"/>
        <v>53.8</v>
      </c>
      <c r="Z12546" t="str">
        <f t="shared" si="336"/>
        <v>5242704419020161</v>
      </c>
      <c r="AA12546" s="8">
        <f>VLOOKUP(Z12546,yearoveryear_WAC_pct_changes_Re!$V$1:$X$242940,3)</f>
        <v>0</v>
      </c>
    </row>
    <row r="12547" spans="1:27" x14ac:dyDescent="0.3">
      <c r="A12547">
        <v>12545</v>
      </c>
      <c r="B12547">
        <v>85736</v>
      </c>
      <c r="C12547">
        <v>52427044190</v>
      </c>
      <c r="D12547" t="s">
        <v>263</v>
      </c>
      <c r="E12547" t="s">
        <v>401</v>
      </c>
      <c r="F12547" s="1">
        <v>32143</v>
      </c>
      <c r="G12547" s="3">
        <v>43984</v>
      </c>
      <c r="H12547" t="s">
        <v>111</v>
      </c>
      <c r="I12547" t="s">
        <v>27</v>
      </c>
      <c r="J12547" t="s">
        <v>28</v>
      </c>
      <c r="K12547">
        <v>1</v>
      </c>
      <c r="L12547">
        <v>90</v>
      </c>
      <c r="M12547" s="2">
        <v>42371</v>
      </c>
      <c r="N12547">
        <v>2016</v>
      </c>
      <c r="O12547">
        <v>2</v>
      </c>
      <c r="P12547">
        <v>625</v>
      </c>
      <c r="Q12547">
        <v>742</v>
      </c>
      <c r="R12547">
        <v>1367</v>
      </c>
      <c r="S12547">
        <v>12</v>
      </c>
      <c r="T12547">
        <v>0</v>
      </c>
      <c r="U12547">
        <v>0</v>
      </c>
      <c r="V12547">
        <v>407.75</v>
      </c>
      <c r="X12547">
        <v>0</v>
      </c>
      <c r="Y12547" s="6">
        <f t="shared" si="337"/>
        <v>53.766666666666666</v>
      </c>
      <c r="Z12547" t="str">
        <f t="shared" ref="Z12547:Z12610" si="338">C12547&amp;N12547&amp;O12547</f>
        <v>5242704419020162</v>
      </c>
      <c r="AA12547" s="8">
        <f>VLOOKUP(Z12547,yearoveryear_WAC_pct_changes_Re!$V$1:$X$242940,3)</f>
        <v>0</v>
      </c>
    </row>
    <row r="12548" spans="1:27" x14ac:dyDescent="0.3">
      <c r="A12548">
        <v>12546</v>
      </c>
      <c r="B12548">
        <v>85737</v>
      </c>
      <c r="C12548">
        <v>52427044190</v>
      </c>
      <c r="D12548" t="s">
        <v>263</v>
      </c>
      <c r="E12548" t="s">
        <v>401</v>
      </c>
      <c r="F12548" s="1">
        <v>32143</v>
      </c>
      <c r="G12548" s="3">
        <v>43984</v>
      </c>
      <c r="H12548" t="s">
        <v>111</v>
      </c>
      <c r="I12548" t="s">
        <v>27</v>
      </c>
      <c r="J12548" t="s">
        <v>28</v>
      </c>
      <c r="K12548">
        <v>1</v>
      </c>
      <c r="L12548">
        <v>90</v>
      </c>
      <c r="M12548" s="2">
        <v>42372</v>
      </c>
      <c r="N12548">
        <v>2016</v>
      </c>
      <c r="O12548">
        <v>3</v>
      </c>
      <c r="P12548">
        <v>716</v>
      </c>
      <c r="Q12548">
        <v>625</v>
      </c>
      <c r="R12548">
        <v>2083</v>
      </c>
      <c r="S12548">
        <v>12</v>
      </c>
      <c r="T12548">
        <v>0</v>
      </c>
      <c r="U12548">
        <v>0</v>
      </c>
      <c r="V12548">
        <v>407.75</v>
      </c>
      <c r="X12548">
        <v>0</v>
      </c>
      <c r="Y12548" s="6">
        <f t="shared" si="337"/>
        <v>53.733333333333334</v>
      </c>
      <c r="Z12548" t="str">
        <f t="shared" si="338"/>
        <v>5242704419020163</v>
      </c>
      <c r="AA12548" s="8">
        <f>VLOOKUP(Z12548,yearoveryear_WAC_pct_changes_Re!$V$1:$X$242940,3)</f>
        <v>0</v>
      </c>
    </row>
    <row r="12549" spans="1:27" x14ac:dyDescent="0.3">
      <c r="A12549">
        <v>12547</v>
      </c>
      <c r="B12549">
        <v>85738</v>
      </c>
      <c r="C12549">
        <v>52427044190</v>
      </c>
      <c r="D12549" t="s">
        <v>263</v>
      </c>
      <c r="E12549" t="s">
        <v>401</v>
      </c>
      <c r="F12549" s="1">
        <v>32143</v>
      </c>
      <c r="G12549" s="3">
        <v>43984</v>
      </c>
      <c r="H12549" t="s">
        <v>111</v>
      </c>
      <c r="I12549" t="s">
        <v>27</v>
      </c>
      <c r="J12549" t="s">
        <v>28</v>
      </c>
      <c r="K12549">
        <v>1</v>
      </c>
      <c r="L12549">
        <v>90</v>
      </c>
      <c r="M12549" s="2">
        <v>42373</v>
      </c>
      <c r="N12549">
        <v>2016</v>
      </c>
      <c r="O12549">
        <v>4</v>
      </c>
      <c r="P12549">
        <v>666</v>
      </c>
      <c r="Q12549">
        <v>716</v>
      </c>
      <c r="R12549">
        <v>2749</v>
      </c>
      <c r="S12549">
        <v>12</v>
      </c>
      <c r="T12549">
        <v>0</v>
      </c>
      <c r="U12549">
        <v>0</v>
      </c>
      <c r="V12549">
        <v>407.75</v>
      </c>
      <c r="X12549">
        <v>0</v>
      </c>
      <c r="Y12549" s="6">
        <f t="shared" si="337"/>
        <v>53.7</v>
      </c>
      <c r="Z12549" t="str">
        <f t="shared" si="338"/>
        <v>5242704419020164</v>
      </c>
      <c r="AA12549" s="8">
        <f>VLOOKUP(Z12549,yearoveryear_WAC_pct_changes_Re!$V$1:$X$242940,3)</f>
        <v>0</v>
      </c>
    </row>
    <row r="12550" spans="1:27" x14ac:dyDescent="0.3">
      <c r="A12550">
        <v>12548</v>
      </c>
      <c r="B12550">
        <v>85739</v>
      </c>
      <c r="C12550">
        <v>52427044190</v>
      </c>
      <c r="D12550" t="s">
        <v>263</v>
      </c>
      <c r="E12550" t="s">
        <v>401</v>
      </c>
      <c r="F12550" s="1">
        <v>32143</v>
      </c>
      <c r="G12550" s="3">
        <v>43984</v>
      </c>
      <c r="H12550" t="s">
        <v>111</v>
      </c>
      <c r="I12550" t="s">
        <v>27</v>
      </c>
      <c r="J12550" t="s">
        <v>28</v>
      </c>
      <c r="K12550">
        <v>1</v>
      </c>
      <c r="L12550">
        <v>90</v>
      </c>
      <c r="M12550" s="2">
        <v>42374</v>
      </c>
      <c r="N12550">
        <v>2016</v>
      </c>
      <c r="O12550">
        <v>5</v>
      </c>
      <c r="P12550">
        <v>619</v>
      </c>
      <c r="Q12550">
        <v>666</v>
      </c>
      <c r="R12550">
        <v>3368</v>
      </c>
      <c r="S12550">
        <v>12</v>
      </c>
      <c r="T12550">
        <v>0</v>
      </c>
      <c r="U12550">
        <v>0</v>
      </c>
      <c r="V12550">
        <v>407.75</v>
      </c>
      <c r="X12550">
        <v>0</v>
      </c>
      <c r="Y12550" s="6">
        <f t="shared" si="337"/>
        <v>53.666666666666664</v>
      </c>
      <c r="Z12550" t="str">
        <f t="shared" si="338"/>
        <v>5242704419020165</v>
      </c>
      <c r="AA12550" s="8">
        <f>VLOOKUP(Z12550,yearoveryear_WAC_pct_changes_Re!$V$1:$X$242940,3)</f>
        <v>0</v>
      </c>
    </row>
    <row r="12551" spans="1:27" x14ac:dyDescent="0.3">
      <c r="A12551">
        <v>12549</v>
      </c>
      <c r="B12551">
        <v>85740</v>
      </c>
      <c r="C12551">
        <v>52427044190</v>
      </c>
      <c r="D12551" t="s">
        <v>263</v>
      </c>
      <c r="E12551" t="s">
        <v>401</v>
      </c>
      <c r="F12551" s="1">
        <v>32143</v>
      </c>
      <c r="G12551" s="3">
        <v>43984</v>
      </c>
      <c r="H12551" t="s">
        <v>111</v>
      </c>
      <c r="I12551" t="s">
        <v>27</v>
      </c>
      <c r="J12551" t="s">
        <v>28</v>
      </c>
      <c r="K12551">
        <v>1</v>
      </c>
      <c r="L12551">
        <v>90</v>
      </c>
      <c r="M12551" s="2">
        <v>42375</v>
      </c>
      <c r="N12551">
        <v>2016</v>
      </c>
      <c r="O12551">
        <v>6</v>
      </c>
      <c r="P12551">
        <v>648</v>
      </c>
      <c r="Q12551">
        <v>619</v>
      </c>
      <c r="R12551">
        <v>4016</v>
      </c>
      <c r="S12551">
        <v>12</v>
      </c>
      <c r="T12551">
        <v>0</v>
      </c>
      <c r="U12551">
        <v>0</v>
      </c>
      <c r="V12551">
        <v>407.75</v>
      </c>
      <c r="X12551">
        <v>0</v>
      </c>
      <c r="Y12551" s="6">
        <f t="shared" si="337"/>
        <v>53.633333333333333</v>
      </c>
      <c r="Z12551" t="str">
        <f t="shared" si="338"/>
        <v>5242704419020166</v>
      </c>
      <c r="AA12551" s="8">
        <f>VLOOKUP(Z12551,yearoveryear_WAC_pct_changes_Re!$V$1:$X$242940,3)</f>
        <v>0</v>
      </c>
    </row>
    <row r="12552" spans="1:27" x14ac:dyDescent="0.3">
      <c r="A12552">
        <v>12550</v>
      </c>
      <c r="B12552">
        <v>85741</v>
      </c>
      <c r="C12552">
        <v>52427044190</v>
      </c>
      <c r="D12552" t="s">
        <v>263</v>
      </c>
      <c r="E12552" t="s">
        <v>401</v>
      </c>
      <c r="F12552" s="1">
        <v>32143</v>
      </c>
      <c r="G12552" s="3">
        <v>43984</v>
      </c>
      <c r="H12552" t="s">
        <v>111</v>
      </c>
      <c r="I12552" t="s">
        <v>27</v>
      </c>
      <c r="J12552" t="s">
        <v>28</v>
      </c>
      <c r="K12552">
        <v>1</v>
      </c>
      <c r="L12552">
        <v>90</v>
      </c>
      <c r="M12552" s="2">
        <v>42376</v>
      </c>
      <c r="N12552">
        <v>2016</v>
      </c>
      <c r="O12552">
        <v>7</v>
      </c>
      <c r="P12552">
        <v>604</v>
      </c>
      <c r="Q12552">
        <v>648</v>
      </c>
      <c r="R12552">
        <v>4620</v>
      </c>
      <c r="S12552">
        <v>12</v>
      </c>
      <c r="T12552">
        <v>0</v>
      </c>
      <c r="U12552">
        <v>0</v>
      </c>
      <c r="V12552">
        <v>407.75</v>
      </c>
      <c r="X12552">
        <v>0</v>
      </c>
      <c r="Y12552" s="6">
        <f t="shared" si="337"/>
        <v>53.6</v>
      </c>
      <c r="Z12552" t="str">
        <f t="shared" si="338"/>
        <v>5242704419020167</v>
      </c>
      <c r="AA12552" s="8">
        <f>VLOOKUP(Z12552,yearoveryear_WAC_pct_changes_Re!$V$1:$X$242940,3)</f>
        <v>0</v>
      </c>
    </row>
    <row r="12553" spans="1:27" x14ac:dyDescent="0.3">
      <c r="A12553">
        <v>12551</v>
      </c>
      <c r="B12553">
        <v>85742</v>
      </c>
      <c r="C12553">
        <v>52427044190</v>
      </c>
      <c r="D12553" t="s">
        <v>263</v>
      </c>
      <c r="E12553" t="s">
        <v>401</v>
      </c>
      <c r="F12553" s="1">
        <v>32143</v>
      </c>
      <c r="G12553" s="3">
        <v>43984</v>
      </c>
      <c r="H12553" t="s">
        <v>111</v>
      </c>
      <c r="I12553" t="s">
        <v>27</v>
      </c>
      <c r="J12553" t="s">
        <v>28</v>
      </c>
      <c r="K12553">
        <v>1</v>
      </c>
      <c r="L12553">
        <v>90</v>
      </c>
      <c r="M12553" s="2">
        <v>42377</v>
      </c>
      <c r="N12553">
        <v>2016</v>
      </c>
      <c r="O12553">
        <v>8</v>
      </c>
      <c r="P12553">
        <v>559</v>
      </c>
      <c r="Q12553">
        <v>604</v>
      </c>
      <c r="R12553">
        <v>5179</v>
      </c>
      <c r="S12553">
        <v>12</v>
      </c>
      <c r="T12553">
        <v>0</v>
      </c>
      <c r="U12553">
        <v>0</v>
      </c>
      <c r="V12553">
        <v>407.75</v>
      </c>
      <c r="X12553">
        <v>0</v>
      </c>
      <c r="Y12553" s="6">
        <f t="shared" si="337"/>
        <v>53.56666666666667</v>
      </c>
      <c r="Z12553" t="str">
        <f t="shared" si="338"/>
        <v>5242704419020168</v>
      </c>
      <c r="AA12553" s="8">
        <f>VLOOKUP(Z12553,yearoveryear_WAC_pct_changes_Re!$V$1:$X$242940,3)</f>
        <v>0</v>
      </c>
    </row>
    <row r="12554" spans="1:27" x14ac:dyDescent="0.3">
      <c r="A12554">
        <v>12552</v>
      </c>
      <c r="B12554">
        <v>85743</v>
      </c>
      <c r="C12554">
        <v>52427044190</v>
      </c>
      <c r="D12554" t="s">
        <v>263</v>
      </c>
      <c r="E12554" t="s">
        <v>401</v>
      </c>
      <c r="F12554" s="1">
        <v>32143</v>
      </c>
      <c r="G12554" s="3">
        <v>43984</v>
      </c>
      <c r="H12554" t="s">
        <v>111</v>
      </c>
      <c r="I12554" t="s">
        <v>27</v>
      </c>
      <c r="J12554" t="s">
        <v>28</v>
      </c>
      <c r="K12554">
        <v>1</v>
      </c>
      <c r="L12554">
        <v>90</v>
      </c>
      <c r="M12554" s="2">
        <v>42378</v>
      </c>
      <c r="N12554">
        <v>2016</v>
      </c>
      <c r="O12554">
        <v>9</v>
      </c>
      <c r="P12554">
        <v>596</v>
      </c>
      <c r="Q12554">
        <v>559</v>
      </c>
      <c r="R12554">
        <v>5775</v>
      </c>
      <c r="S12554">
        <v>12</v>
      </c>
      <c r="T12554">
        <v>0</v>
      </c>
      <c r="U12554">
        <v>0</v>
      </c>
      <c r="V12554">
        <v>407.75</v>
      </c>
      <c r="X12554">
        <v>0</v>
      </c>
      <c r="Y12554" s="6">
        <f t="shared" si="337"/>
        <v>53.533333333333331</v>
      </c>
      <c r="Z12554" t="str">
        <f t="shared" si="338"/>
        <v>5242704419020169</v>
      </c>
      <c r="AA12554" s="8">
        <f>VLOOKUP(Z12554,yearoveryear_WAC_pct_changes_Re!$V$1:$X$242940,3)</f>
        <v>0</v>
      </c>
    </row>
    <row r="12555" spans="1:27" x14ac:dyDescent="0.3">
      <c r="A12555">
        <v>12553</v>
      </c>
      <c r="B12555">
        <v>85744</v>
      </c>
      <c r="C12555">
        <v>52427044190</v>
      </c>
      <c r="D12555" t="s">
        <v>263</v>
      </c>
      <c r="E12555" t="s">
        <v>401</v>
      </c>
      <c r="F12555" s="1">
        <v>32143</v>
      </c>
      <c r="G12555" s="3">
        <v>43984</v>
      </c>
      <c r="H12555" t="s">
        <v>111</v>
      </c>
      <c r="I12555" t="s">
        <v>27</v>
      </c>
      <c r="J12555" t="s">
        <v>28</v>
      </c>
      <c r="K12555">
        <v>1</v>
      </c>
      <c r="L12555">
        <v>90</v>
      </c>
      <c r="M12555" s="2">
        <v>42379</v>
      </c>
      <c r="N12555">
        <v>2016</v>
      </c>
      <c r="O12555">
        <v>10</v>
      </c>
      <c r="P12555">
        <v>564</v>
      </c>
      <c r="Q12555">
        <v>596</v>
      </c>
      <c r="R12555">
        <v>6339</v>
      </c>
      <c r="S12555">
        <v>12</v>
      </c>
      <c r="T12555">
        <v>0</v>
      </c>
      <c r="U12555">
        <v>0</v>
      </c>
      <c r="V12555">
        <v>407.75</v>
      </c>
      <c r="X12555">
        <v>0</v>
      </c>
      <c r="Y12555" s="6">
        <f t="shared" si="337"/>
        <v>53.5</v>
      </c>
      <c r="Z12555" t="str">
        <f t="shared" si="338"/>
        <v>52427044190201610</v>
      </c>
      <c r="AA12555" s="8">
        <f>VLOOKUP(Z12555,yearoveryear_WAC_pct_changes_Re!$V$1:$X$242940,3)</f>
        <v>0</v>
      </c>
    </row>
    <row r="12556" spans="1:27" x14ac:dyDescent="0.3">
      <c r="A12556">
        <v>12554</v>
      </c>
      <c r="B12556">
        <v>85745</v>
      </c>
      <c r="C12556">
        <v>52427044190</v>
      </c>
      <c r="D12556" t="s">
        <v>263</v>
      </c>
      <c r="E12556" t="s">
        <v>401</v>
      </c>
      <c r="F12556" s="1">
        <v>32143</v>
      </c>
      <c r="G12556" s="3">
        <v>43984</v>
      </c>
      <c r="H12556" t="s">
        <v>111</v>
      </c>
      <c r="I12556" t="s">
        <v>27</v>
      </c>
      <c r="J12556" t="s">
        <v>28</v>
      </c>
      <c r="K12556">
        <v>1</v>
      </c>
      <c r="L12556">
        <v>90</v>
      </c>
      <c r="M12556" s="2">
        <v>42380</v>
      </c>
      <c r="N12556">
        <v>2016</v>
      </c>
      <c r="O12556">
        <v>11</v>
      </c>
      <c r="P12556">
        <v>505</v>
      </c>
      <c r="Q12556">
        <v>564</v>
      </c>
      <c r="R12556">
        <v>6844</v>
      </c>
      <c r="S12556">
        <v>12</v>
      </c>
      <c r="T12556">
        <v>0</v>
      </c>
      <c r="U12556">
        <v>0</v>
      </c>
      <c r="V12556">
        <v>407.75</v>
      </c>
      <c r="X12556">
        <v>0</v>
      </c>
      <c r="Y12556" s="6">
        <f t="shared" si="337"/>
        <v>53.466666666666669</v>
      </c>
      <c r="Z12556" t="str">
        <f t="shared" si="338"/>
        <v>52427044190201611</v>
      </c>
      <c r="AA12556" s="8">
        <f>VLOOKUP(Z12556,yearoveryear_WAC_pct_changes_Re!$V$1:$X$242940,3)</f>
        <v>0</v>
      </c>
    </row>
    <row r="12557" spans="1:27" x14ac:dyDescent="0.3">
      <c r="A12557">
        <v>12555</v>
      </c>
      <c r="B12557">
        <v>85746</v>
      </c>
      <c r="C12557">
        <v>52427044190</v>
      </c>
      <c r="D12557" t="s">
        <v>263</v>
      </c>
      <c r="E12557" t="s">
        <v>401</v>
      </c>
      <c r="F12557" s="1">
        <v>32143</v>
      </c>
      <c r="G12557" s="3">
        <v>43984</v>
      </c>
      <c r="H12557" t="s">
        <v>111</v>
      </c>
      <c r="I12557" t="s">
        <v>27</v>
      </c>
      <c r="J12557" t="s">
        <v>28</v>
      </c>
      <c r="K12557">
        <v>1</v>
      </c>
      <c r="L12557">
        <v>90</v>
      </c>
      <c r="M12557" s="2">
        <v>42381</v>
      </c>
      <c r="N12557">
        <v>2016</v>
      </c>
      <c r="O12557">
        <v>12</v>
      </c>
      <c r="P12557">
        <v>599</v>
      </c>
      <c r="Q12557">
        <v>505</v>
      </c>
      <c r="R12557">
        <v>7443</v>
      </c>
      <c r="S12557">
        <v>12.72</v>
      </c>
      <c r="T12557">
        <v>0.06</v>
      </c>
      <c r="U12557">
        <v>1</v>
      </c>
      <c r="V12557">
        <v>407.75</v>
      </c>
      <c r="X12557">
        <v>0</v>
      </c>
      <c r="Y12557" s="6">
        <f t="shared" si="337"/>
        <v>53.43333333333333</v>
      </c>
      <c r="Z12557" t="str">
        <f t="shared" si="338"/>
        <v>52427044190201612</v>
      </c>
      <c r="AA12557" s="8">
        <f>VLOOKUP(Z12557,yearoveryear_WAC_pct_changes_Re!$V$1:$X$242940,3)</f>
        <v>0</v>
      </c>
    </row>
    <row r="12558" spans="1:27" x14ac:dyDescent="0.3">
      <c r="A12558">
        <v>12556</v>
      </c>
      <c r="B12558">
        <v>85747</v>
      </c>
      <c r="C12558">
        <v>52427044190</v>
      </c>
      <c r="D12558" t="s">
        <v>263</v>
      </c>
      <c r="E12558" t="s">
        <v>401</v>
      </c>
      <c r="F12558" s="1">
        <v>32143</v>
      </c>
      <c r="G12558" s="3">
        <v>43984</v>
      </c>
      <c r="H12558" t="s">
        <v>111</v>
      </c>
      <c r="I12558" t="s">
        <v>27</v>
      </c>
      <c r="J12558" t="s">
        <v>28</v>
      </c>
      <c r="K12558">
        <v>1</v>
      </c>
      <c r="L12558">
        <v>90</v>
      </c>
      <c r="M12558" s="2">
        <v>42736</v>
      </c>
      <c r="N12558">
        <v>2017</v>
      </c>
      <c r="O12558">
        <v>1</v>
      </c>
      <c r="P12558">
        <v>501</v>
      </c>
      <c r="Q12558">
        <v>599</v>
      </c>
      <c r="R12558">
        <v>501</v>
      </c>
      <c r="S12558">
        <v>12.72</v>
      </c>
      <c r="T12558">
        <v>0</v>
      </c>
      <c r="U12558">
        <v>0</v>
      </c>
      <c r="V12558">
        <v>407.75</v>
      </c>
      <c r="X12558">
        <v>11.8333333333333</v>
      </c>
      <c r="Y12558" s="6">
        <f t="shared" si="337"/>
        <v>41.6</v>
      </c>
      <c r="Z12558" t="str">
        <f t="shared" si="338"/>
        <v>5242704419020171</v>
      </c>
      <c r="AA12558" s="8">
        <f>VLOOKUP(Z12558,yearoveryear_WAC_pct_changes_Re!$V$1:$X$242940,3)</f>
        <v>1.37840682128937E-7</v>
      </c>
    </row>
    <row r="12559" spans="1:27" x14ac:dyDescent="0.3">
      <c r="A12559">
        <v>12557</v>
      </c>
      <c r="B12559">
        <v>85748</v>
      </c>
      <c r="C12559">
        <v>52427044190</v>
      </c>
      <c r="D12559" t="s">
        <v>263</v>
      </c>
      <c r="E12559" t="s">
        <v>401</v>
      </c>
      <c r="F12559" s="1">
        <v>32143</v>
      </c>
      <c r="G12559" s="3">
        <v>43984</v>
      </c>
      <c r="H12559" t="s">
        <v>111</v>
      </c>
      <c r="I12559" t="s">
        <v>27</v>
      </c>
      <c r="J12559" t="s">
        <v>28</v>
      </c>
      <c r="K12559">
        <v>1</v>
      </c>
      <c r="L12559">
        <v>90</v>
      </c>
      <c r="M12559" s="2">
        <v>42737</v>
      </c>
      <c r="N12559">
        <v>2017</v>
      </c>
      <c r="O12559">
        <v>2</v>
      </c>
      <c r="P12559">
        <v>428</v>
      </c>
      <c r="Q12559">
        <v>501</v>
      </c>
      <c r="R12559">
        <v>929</v>
      </c>
      <c r="S12559">
        <v>12.72</v>
      </c>
      <c r="T12559">
        <v>0</v>
      </c>
      <c r="U12559">
        <v>0</v>
      </c>
      <c r="V12559">
        <v>407.75</v>
      </c>
      <c r="X12559">
        <v>11.8666666666666</v>
      </c>
      <c r="Y12559" s="6">
        <f t="shared" si="337"/>
        <v>41.56666666666667</v>
      </c>
      <c r="Z12559" t="str">
        <f t="shared" si="338"/>
        <v>5242704419020172</v>
      </c>
      <c r="AA12559" s="8">
        <f>VLOOKUP(Z12559,yearoveryear_WAC_pct_changes_Re!$V$1:$X$242940,3)</f>
        <v>0</v>
      </c>
    </row>
    <row r="12560" spans="1:27" x14ac:dyDescent="0.3">
      <c r="A12560">
        <v>12558</v>
      </c>
      <c r="B12560">
        <v>85749</v>
      </c>
      <c r="C12560">
        <v>52427044190</v>
      </c>
      <c r="D12560" t="s">
        <v>263</v>
      </c>
      <c r="E12560" t="s">
        <v>401</v>
      </c>
      <c r="F12560" s="1">
        <v>32143</v>
      </c>
      <c r="G12560" s="3">
        <v>43984</v>
      </c>
      <c r="H12560" t="s">
        <v>111</v>
      </c>
      <c r="I12560" t="s">
        <v>27</v>
      </c>
      <c r="J12560" t="s">
        <v>28</v>
      </c>
      <c r="K12560">
        <v>1</v>
      </c>
      <c r="L12560">
        <v>90</v>
      </c>
      <c r="M12560" s="2">
        <v>42738</v>
      </c>
      <c r="N12560">
        <v>2017</v>
      </c>
      <c r="O12560">
        <v>3</v>
      </c>
      <c r="P12560">
        <v>496</v>
      </c>
      <c r="Q12560">
        <v>428</v>
      </c>
      <c r="R12560">
        <v>1425</v>
      </c>
      <c r="S12560">
        <v>12.72</v>
      </c>
      <c r="T12560">
        <v>0</v>
      </c>
      <c r="U12560">
        <v>0</v>
      </c>
      <c r="V12560">
        <v>407.75</v>
      </c>
      <c r="X12560">
        <v>11.9</v>
      </c>
      <c r="Y12560" s="6">
        <f t="shared" si="337"/>
        <v>41.533333333333331</v>
      </c>
      <c r="Z12560" t="str">
        <f t="shared" si="338"/>
        <v>5242704419020173</v>
      </c>
      <c r="AA12560" s="8">
        <f>VLOOKUP(Z12560,yearoveryear_WAC_pct_changes_Re!$V$1:$X$242940,3)</f>
        <v>0</v>
      </c>
    </row>
    <row r="12561" spans="1:27" x14ac:dyDescent="0.3">
      <c r="A12561">
        <v>12559</v>
      </c>
      <c r="B12561">
        <v>85750</v>
      </c>
      <c r="C12561">
        <v>52427044190</v>
      </c>
      <c r="D12561" t="s">
        <v>263</v>
      </c>
      <c r="E12561" t="s">
        <v>401</v>
      </c>
      <c r="F12561" s="1">
        <v>32143</v>
      </c>
      <c r="G12561" s="3">
        <v>43984</v>
      </c>
      <c r="H12561" t="s">
        <v>111</v>
      </c>
      <c r="I12561" t="s">
        <v>27</v>
      </c>
      <c r="J12561" t="s">
        <v>28</v>
      </c>
      <c r="K12561">
        <v>1</v>
      </c>
      <c r="L12561">
        <v>90</v>
      </c>
      <c r="M12561" s="2">
        <v>42739</v>
      </c>
      <c r="N12561">
        <v>2017</v>
      </c>
      <c r="O12561">
        <v>4</v>
      </c>
      <c r="P12561">
        <v>423</v>
      </c>
      <c r="Q12561">
        <v>496</v>
      </c>
      <c r="R12561">
        <v>1848</v>
      </c>
      <c r="S12561">
        <v>12.72</v>
      </c>
      <c r="T12561">
        <v>0</v>
      </c>
      <c r="U12561">
        <v>0</v>
      </c>
      <c r="V12561">
        <v>407.75</v>
      </c>
      <c r="X12561">
        <v>11.9333333333333</v>
      </c>
      <c r="Y12561" s="6">
        <f t="shared" si="337"/>
        <v>41.5</v>
      </c>
      <c r="Z12561" t="str">
        <f t="shared" si="338"/>
        <v>5242704419020174</v>
      </c>
      <c r="AA12561" s="8">
        <f>VLOOKUP(Z12561,yearoveryear_WAC_pct_changes_Re!$V$1:$X$242940,3)</f>
        <v>0</v>
      </c>
    </row>
    <row r="12562" spans="1:27" x14ac:dyDescent="0.3">
      <c r="A12562">
        <v>12560</v>
      </c>
      <c r="B12562">
        <v>85751</v>
      </c>
      <c r="C12562">
        <v>52427044190</v>
      </c>
      <c r="D12562" t="s">
        <v>263</v>
      </c>
      <c r="E12562" t="s">
        <v>401</v>
      </c>
      <c r="F12562" s="1">
        <v>32143</v>
      </c>
      <c r="G12562" s="3">
        <v>43984</v>
      </c>
      <c r="H12562" t="s">
        <v>111</v>
      </c>
      <c r="I12562" t="s">
        <v>27</v>
      </c>
      <c r="J12562" t="s">
        <v>28</v>
      </c>
      <c r="K12562">
        <v>1</v>
      </c>
      <c r="L12562">
        <v>90</v>
      </c>
      <c r="M12562" s="2">
        <v>42740</v>
      </c>
      <c r="N12562">
        <v>2017</v>
      </c>
      <c r="O12562">
        <v>5</v>
      </c>
      <c r="P12562">
        <v>450</v>
      </c>
      <c r="Q12562">
        <v>423</v>
      </c>
      <c r="R12562">
        <v>2298</v>
      </c>
      <c r="S12562">
        <v>12.72</v>
      </c>
      <c r="T12562">
        <v>0</v>
      </c>
      <c r="U12562">
        <v>0</v>
      </c>
      <c r="V12562">
        <v>407.75</v>
      </c>
      <c r="X12562">
        <v>11.966666666666599</v>
      </c>
      <c r="Y12562" s="6">
        <f t="shared" si="337"/>
        <v>41.466666666666669</v>
      </c>
      <c r="Z12562" t="str">
        <f t="shared" si="338"/>
        <v>5242704419020175</v>
      </c>
      <c r="AA12562" s="8">
        <f>VLOOKUP(Z12562,yearoveryear_WAC_pct_changes_Re!$V$1:$X$242940,3)</f>
        <v>0</v>
      </c>
    </row>
    <row r="12563" spans="1:27" x14ac:dyDescent="0.3">
      <c r="A12563">
        <v>12561</v>
      </c>
      <c r="B12563">
        <v>85752</v>
      </c>
      <c r="C12563">
        <v>52427044190</v>
      </c>
      <c r="D12563" t="s">
        <v>263</v>
      </c>
      <c r="E12563" t="s">
        <v>401</v>
      </c>
      <c r="F12563" s="1">
        <v>32143</v>
      </c>
      <c r="G12563" s="3">
        <v>43984</v>
      </c>
      <c r="H12563" t="s">
        <v>111</v>
      </c>
      <c r="I12563" t="s">
        <v>27</v>
      </c>
      <c r="J12563" t="s">
        <v>28</v>
      </c>
      <c r="K12563">
        <v>1</v>
      </c>
      <c r="L12563">
        <v>90</v>
      </c>
      <c r="M12563" s="2">
        <v>42741</v>
      </c>
      <c r="N12563">
        <v>2017</v>
      </c>
      <c r="O12563">
        <v>6</v>
      </c>
      <c r="P12563">
        <v>471</v>
      </c>
      <c r="Q12563">
        <v>450</v>
      </c>
      <c r="R12563">
        <v>2769</v>
      </c>
      <c r="S12563">
        <v>12.72</v>
      </c>
      <c r="T12563">
        <v>0</v>
      </c>
      <c r="U12563">
        <v>0</v>
      </c>
      <c r="V12563">
        <v>407.75</v>
      </c>
      <c r="X12563">
        <v>12</v>
      </c>
      <c r="Y12563" s="6">
        <f t="shared" si="337"/>
        <v>41.43333333333333</v>
      </c>
      <c r="Z12563" t="str">
        <f t="shared" si="338"/>
        <v>5242704419020176</v>
      </c>
      <c r="AA12563" s="8">
        <f>VLOOKUP(Z12563,yearoveryear_WAC_pct_changes_Re!$V$1:$X$242940,3)</f>
        <v>0</v>
      </c>
    </row>
    <row r="12564" spans="1:27" x14ac:dyDescent="0.3">
      <c r="A12564">
        <v>12562</v>
      </c>
      <c r="B12564">
        <v>85753</v>
      </c>
      <c r="C12564">
        <v>52427044190</v>
      </c>
      <c r="D12564" t="s">
        <v>263</v>
      </c>
      <c r="E12564" t="s">
        <v>401</v>
      </c>
      <c r="F12564" s="1">
        <v>32143</v>
      </c>
      <c r="G12564" s="3">
        <v>43984</v>
      </c>
      <c r="H12564" t="s">
        <v>111</v>
      </c>
      <c r="I12564" t="s">
        <v>27</v>
      </c>
      <c r="J12564" t="s">
        <v>28</v>
      </c>
      <c r="K12564">
        <v>1</v>
      </c>
      <c r="L12564">
        <v>90</v>
      </c>
      <c r="M12564" s="2">
        <v>42742</v>
      </c>
      <c r="N12564">
        <v>2017</v>
      </c>
      <c r="O12564">
        <v>7</v>
      </c>
      <c r="P12564">
        <v>446</v>
      </c>
      <c r="Q12564">
        <v>471</v>
      </c>
      <c r="R12564">
        <v>3215</v>
      </c>
      <c r="S12564">
        <v>12.72</v>
      </c>
      <c r="T12564">
        <v>0</v>
      </c>
      <c r="U12564">
        <v>0</v>
      </c>
      <c r="V12564">
        <v>407.75</v>
      </c>
      <c r="X12564">
        <v>12.033333333333299</v>
      </c>
      <c r="Y12564" s="6">
        <f t="shared" si="337"/>
        <v>41.4</v>
      </c>
      <c r="Z12564" t="str">
        <f t="shared" si="338"/>
        <v>5242704419020177</v>
      </c>
      <c r="AA12564" s="8">
        <f>VLOOKUP(Z12564,yearoveryear_WAC_pct_changes_Re!$V$1:$X$242940,3)</f>
        <v>0</v>
      </c>
    </row>
    <row r="12565" spans="1:27" x14ac:dyDescent="0.3">
      <c r="A12565">
        <v>12563</v>
      </c>
      <c r="B12565">
        <v>85754</v>
      </c>
      <c r="C12565">
        <v>52427044190</v>
      </c>
      <c r="D12565" t="s">
        <v>263</v>
      </c>
      <c r="E12565" t="s">
        <v>401</v>
      </c>
      <c r="F12565" s="1">
        <v>32143</v>
      </c>
      <c r="G12565" s="3">
        <v>43984</v>
      </c>
      <c r="H12565" t="s">
        <v>111</v>
      </c>
      <c r="I12565" t="s">
        <v>27</v>
      </c>
      <c r="J12565" t="s">
        <v>28</v>
      </c>
      <c r="K12565">
        <v>1</v>
      </c>
      <c r="L12565">
        <v>90</v>
      </c>
      <c r="M12565" s="2">
        <v>42743</v>
      </c>
      <c r="N12565">
        <v>2017</v>
      </c>
      <c r="O12565">
        <v>8</v>
      </c>
      <c r="P12565">
        <v>452</v>
      </c>
      <c r="Q12565">
        <v>446</v>
      </c>
      <c r="R12565">
        <v>3667</v>
      </c>
      <c r="S12565">
        <v>12.72</v>
      </c>
      <c r="T12565">
        <v>0</v>
      </c>
      <c r="U12565">
        <v>0</v>
      </c>
      <c r="V12565">
        <v>407.75</v>
      </c>
      <c r="X12565">
        <v>12.066666666666601</v>
      </c>
      <c r="Y12565" s="6">
        <f t="shared" si="337"/>
        <v>41.366666666666667</v>
      </c>
      <c r="Z12565" t="str">
        <f t="shared" si="338"/>
        <v>5242704419020178</v>
      </c>
      <c r="AA12565" s="8">
        <f>VLOOKUP(Z12565,yearoveryear_WAC_pct_changes_Re!$V$1:$X$242940,3)</f>
        <v>0</v>
      </c>
    </row>
    <row r="12566" spans="1:27" x14ac:dyDescent="0.3">
      <c r="A12566">
        <v>12564</v>
      </c>
      <c r="B12566">
        <v>85755</v>
      </c>
      <c r="C12566">
        <v>52427044190</v>
      </c>
      <c r="D12566" t="s">
        <v>263</v>
      </c>
      <c r="E12566" t="s">
        <v>401</v>
      </c>
      <c r="F12566" s="1">
        <v>32143</v>
      </c>
      <c r="G12566" s="3">
        <v>43984</v>
      </c>
      <c r="H12566" t="s">
        <v>111</v>
      </c>
      <c r="I12566" t="s">
        <v>27</v>
      </c>
      <c r="J12566" t="s">
        <v>28</v>
      </c>
      <c r="K12566">
        <v>1</v>
      </c>
      <c r="L12566">
        <v>90</v>
      </c>
      <c r="M12566" s="2">
        <v>42744</v>
      </c>
      <c r="N12566">
        <v>2017</v>
      </c>
      <c r="O12566">
        <v>9</v>
      </c>
      <c r="P12566">
        <v>403</v>
      </c>
      <c r="Q12566">
        <v>452</v>
      </c>
      <c r="R12566">
        <v>4070</v>
      </c>
      <c r="S12566">
        <v>12.72</v>
      </c>
      <c r="T12566">
        <v>0</v>
      </c>
      <c r="U12566">
        <v>0</v>
      </c>
      <c r="V12566">
        <v>407.75</v>
      </c>
      <c r="X12566">
        <v>12.1</v>
      </c>
      <c r="Y12566" s="6">
        <f t="shared" si="337"/>
        <v>41.333333333333336</v>
      </c>
      <c r="Z12566" t="str">
        <f t="shared" si="338"/>
        <v>5242704419020179</v>
      </c>
      <c r="AA12566" s="8">
        <f>VLOOKUP(Z12566,yearoveryear_WAC_pct_changes_Re!$V$1:$X$242940,3)</f>
        <v>0</v>
      </c>
    </row>
    <row r="12567" spans="1:27" x14ac:dyDescent="0.3">
      <c r="A12567">
        <v>12565</v>
      </c>
      <c r="B12567">
        <v>85756</v>
      </c>
      <c r="C12567">
        <v>52427044190</v>
      </c>
      <c r="D12567" t="s">
        <v>263</v>
      </c>
      <c r="E12567" t="s">
        <v>401</v>
      </c>
      <c r="F12567" s="1">
        <v>32143</v>
      </c>
      <c r="G12567" s="3">
        <v>43984</v>
      </c>
      <c r="H12567" t="s">
        <v>111</v>
      </c>
      <c r="I12567" t="s">
        <v>27</v>
      </c>
      <c r="J12567" t="s">
        <v>28</v>
      </c>
      <c r="K12567">
        <v>1</v>
      </c>
      <c r="L12567">
        <v>90</v>
      </c>
      <c r="M12567" s="2">
        <v>42745</v>
      </c>
      <c r="N12567">
        <v>2017</v>
      </c>
      <c r="O12567">
        <v>10</v>
      </c>
      <c r="P12567">
        <v>414</v>
      </c>
      <c r="Q12567">
        <v>403</v>
      </c>
      <c r="R12567">
        <v>4484</v>
      </c>
      <c r="S12567">
        <v>12.72</v>
      </c>
      <c r="T12567">
        <v>0</v>
      </c>
      <c r="U12567">
        <v>0</v>
      </c>
      <c r="V12567">
        <v>407.75</v>
      </c>
      <c r="X12567">
        <v>12.133333333333301</v>
      </c>
      <c r="Y12567" s="6">
        <f t="shared" si="337"/>
        <v>41.3</v>
      </c>
      <c r="Z12567" t="str">
        <f t="shared" si="338"/>
        <v>52427044190201710</v>
      </c>
      <c r="AA12567" s="8">
        <f>VLOOKUP(Z12567,yearoveryear_WAC_pct_changes_Re!$V$1:$X$242940,3)</f>
        <v>1.37840682128937E-7</v>
      </c>
    </row>
    <row r="12568" spans="1:27" x14ac:dyDescent="0.3">
      <c r="A12568">
        <v>12566</v>
      </c>
      <c r="B12568">
        <v>85757</v>
      </c>
      <c r="C12568">
        <v>52427044190</v>
      </c>
      <c r="D12568" t="s">
        <v>263</v>
      </c>
      <c r="E12568" t="s">
        <v>401</v>
      </c>
      <c r="F12568" s="1">
        <v>32143</v>
      </c>
      <c r="G12568" s="3">
        <v>43984</v>
      </c>
      <c r="H12568" t="s">
        <v>111</v>
      </c>
      <c r="I12568" t="s">
        <v>27</v>
      </c>
      <c r="J12568" t="s">
        <v>28</v>
      </c>
      <c r="K12568">
        <v>1</v>
      </c>
      <c r="L12568">
        <v>90</v>
      </c>
      <c r="M12568" s="2">
        <v>42746</v>
      </c>
      <c r="N12568">
        <v>2017</v>
      </c>
      <c r="O12568">
        <v>11</v>
      </c>
      <c r="P12568">
        <v>400</v>
      </c>
      <c r="Q12568">
        <v>414</v>
      </c>
      <c r="R12568">
        <v>4884</v>
      </c>
      <c r="S12568">
        <v>12.72</v>
      </c>
      <c r="T12568">
        <v>0</v>
      </c>
      <c r="U12568">
        <v>0</v>
      </c>
      <c r="V12568">
        <v>407.75</v>
      </c>
      <c r="X12568">
        <v>12.1666666666666</v>
      </c>
      <c r="Y12568" s="6">
        <f t="shared" si="337"/>
        <v>41.266666666666666</v>
      </c>
      <c r="Z12568" t="str">
        <f t="shared" si="338"/>
        <v>52427044190201711</v>
      </c>
      <c r="AA12568" s="8">
        <f>VLOOKUP(Z12568,yearoveryear_WAC_pct_changes_Re!$V$1:$X$242940,3)</f>
        <v>8.6488880618965597E-8</v>
      </c>
    </row>
    <row r="12569" spans="1:27" x14ac:dyDescent="0.3">
      <c r="A12569">
        <v>12567</v>
      </c>
      <c r="B12569">
        <v>85758</v>
      </c>
      <c r="C12569">
        <v>52427044190</v>
      </c>
      <c r="D12569" t="s">
        <v>263</v>
      </c>
      <c r="E12569" t="s">
        <v>401</v>
      </c>
      <c r="F12569" s="1">
        <v>32143</v>
      </c>
      <c r="G12569" s="3">
        <v>43984</v>
      </c>
      <c r="H12569" t="s">
        <v>111</v>
      </c>
      <c r="I12569" t="s">
        <v>27</v>
      </c>
      <c r="J12569" t="s">
        <v>28</v>
      </c>
      <c r="K12569">
        <v>1</v>
      </c>
      <c r="L12569">
        <v>90</v>
      </c>
      <c r="M12569" s="2">
        <v>42747</v>
      </c>
      <c r="N12569">
        <v>2017</v>
      </c>
      <c r="O12569">
        <v>12</v>
      </c>
      <c r="P12569">
        <v>393</v>
      </c>
      <c r="Q12569">
        <v>400</v>
      </c>
      <c r="R12569">
        <v>5277</v>
      </c>
      <c r="S12569">
        <v>12.72</v>
      </c>
      <c r="T12569">
        <v>0</v>
      </c>
      <c r="U12569">
        <v>0</v>
      </c>
      <c r="V12569">
        <v>407.75</v>
      </c>
      <c r="X12569">
        <v>12.2</v>
      </c>
      <c r="Y12569" s="6">
        <f t="shared" si="337"/>
        <v>41.233333333333334</v>
      </c>
      <c r="Z12569" t="str">
        <f t="shared" si="338"/>
        <v>52427044190201712</v>
      </c>
      <c r="AA12569" s="8">
        <f>VLOOKUP(Z12569,yearoveryear_WAC_pct_changes_Re!$V$1:$X$242940,3)</f>
        <v>0</v>
      </c>
    </row>
    <row r="12570" spans="1:27" x14ac:dyDescent="0.3">
      <c r="A12570">
        <v>12568</v>
      </c>
      <c r="B12570">
        <v>85759</v>
      </c>
      <c r="C12570">
        <v>52427044190</v>
      </c>
      <c r="D12570" t="s">
        <v>263</v>
      </c>
      <c r="E12570" t="s">
        <v>401</v>
      </c>
      <c r="F12570" s="1">
        <v>32143</v>
      </c>
      <c r="G12570" s="3">
        <v>43984</v>
      </c>
      <c r="H12570" t="s">
        <v>111</v>
      </c>
      <c r="I12570" t="s">
        <v>27</v>
      </c>
      <c r="J12570" t="s">
        <v>28</v>
      </c>
      <c r="K12570">
        <v>1</v>
      </c>
      <c r="L12570">
        <v>90</v>
      </c>
      <c r="M12570" s="2">
        <v>43101</v>
      </c>
      <c r="N12570">
        <v>2018</v>
      </c>
      <c r="O12570">
        <v>1</v>
      </c>
      <c r="P12570">
        <v>397</v>
      </c>
      <c r="Q12570">
        <v>393</v>
      </c>
      <c r="R12570">
        <v>397</v>
      </c>
      <c r="S12570">
        <v>12.72</v>
      </c>
      <c r="T12570">
        <v>0</v>
      </c>
      <c r="U12570">
        <v>0</v>
      </c>
      <c r="V12570">
        <v>407.75</v>
      </c>
      <c r="X12570">
        <v>24</v>
      </c>
      <c r="Y12570" s="6">
        <f t="shared" si="337"/>
        <v>29.433333333333334</v>
      </c>
      <c r="Z12570" t="str">
        <f t="shared" si="338"/>
        <v>5242704419020181</v>
      </c>
      <c r="AA12570" s="8">
        <f>VLOOKUP(Z12570,yearoveryear_WAC_pct_changes_Re!$V$1:$X$242940,3)</f>
        <v>0</v>
      </c>
    </row>
    <row r="12571" spans="1:27" x14ac:dyDescent="0.3">
      <c r="A12571">
        <v>12569</v>
      </c>
      <c r="B12571">
        <v>85760</v>
      </c>
      <c r="C12571">
        <v>52427044190</v>
      </c>
      <c r="D12571" t="s">
        <v>263</v>
      </c>
      <c r="E12571" t="s">
        <v>401</v>
      </c>
      <c r="F12571" s="1">
        <v>32143</v>
      </c>
      <c r="G12571" s="3">
        <v>43984</v>
      </c>
      <c r="H12571" t="s">
        <v>111</v>
      </c>
      <c r="I12571" t="s">
        <v>27</v>
      </c>
      <c r="J12571" t="s">
        <v>28</v>
      </c>
      <c r="K12571">
        <v>1</v>
      </c>
      <c r="L12571">
        <v>90</v>
      </c>
      <c r="M12571" s="2">
        <v>43102</v>
      </c>
      <c r="N12571">
        <v>2018</v>
      </c>
      <c r="O12571">
        <v>2</v>
      </c>
      <c r="P12571">
        <v>354</v>
      </c>
      <c r="Q12571">
        <v>397</v>
      </c>
      <c r="R12571">
        <v>751</v>
      </c>
      <c r="S12571">
        <v>12.72</v>
      </c>
      <c r="T12571">
        <v>0</v>
      </c>
      <c r="U12571">
        <v>0</v>
      </c>
      <c r="V12571">
        <v>407.75</v>
      </c>
      <c r="X12571">
        <v>24.033333333333299</v>
      </c>
      <c r="Y12571" s="6">
        <f t="shared" si="337"/>
        <v>29.4</v>
      </c>
      <c r="Z12571" t="str">
        <f t="shared" si="338"/>
        <v>5242704419020182</v>
      </c>
      <c r="AA12571" s="8">
        <f>VLOOKUP(Z12571,yearoveryear_WAC_pct_changes_Re!$V$1:$X$242940,3)</f>
        <v>5.11088909535432E-8</v>
      </c>
    </row>
    <row r="12572" spans="1:27" x14ac:dyDescent="0.3">
      <c r="A12572">
        <v>12570</v>
      </c>
      <c r="B12572">
        <v>85761</v>
      </c>
      <c r="C12572">
        <v>52427044190</v>
      </c>
      <c r="D12572" t="s">
        <v>263</v>
      </c>
      <c r="E12572" t="s">
        <v>401</v>
      </c>
      <c r="F12572" s="1">
        <v>32143</v>
      </c>
      <c r="G12572" s="3">
        <v>43984</v>
      </c>
      <c r="H12572" t="s">
        <v>111</v>
      </c>
      <c r="I12572" t="s">
        <v>27</v>
      </c>
      <c r="J12572" t="s">
        <v>28</v>
      </c>
      <c r="K12572">
        <v>1</v>
      </c>
      <c r="L12572">
        <v>90</v>
      </c>
      <c r="M12572" s="2">
        <v>43103</v>
      </c>
      <c r="N12572">
        <v>2018</v>
      </c>
      <c r="O12572">
        <v>3</v>
      </c>
      <c r="P12572">
        <v>340</v>
      </c>
      <c r="Q12572">
        <v>354</v>
      </c>
      <c r="R12572">
        <v>1091</v>
      </c>
      <c r="S12572">
        <v>12.72</v>
      </c>
      <c r="T12572">
        <v>0</v>
      </c>
      <c r="U12572">
        <v>0</v>
      </c>
      <c r="V12572">
        <v>407.75</v>
      </c>
      <c r="X12572">
        <v>24.066666666666599</v>
      </c>
      <c r="Y12572" s="6">
        <f t="shared" si="337"/>
        <v>29.366666666666667</v>
      </c>
      <c r="Z12572" t="str">
        <f t="shared" si="338"/>
        <v>5242704419020183</v>
      </c>
      <c r="AA12572" s="8">
        <f>VLOOKUP(Z12572,yearoveryear_WAC_pct_changes_Re!$V$1:$X$242940,3)</f>
        <v>5.11088909535432E-8</v>
      </c>
    </row>
    <row r="12573" spans="1:27" x14ac:dyDescent="0.3">
      <c r="A12573">
        <v>12571</v>
      </c>
      <c r="B12573">
        <v>85762</v>
      </c>
      <c r="C12573">
        <v>52427044190</v>
      </c>
      <c r="D12573" t="s">
        <v>263</v>
      </c>
      <c r="E12573" t="s">
        <v>401</v>
      </c>
      <c r="F12573" s="1">
        <v>32143</v>
      </c>
      <c r="G12573" s="3">
        <v>43984</v>
      </c>
      <c r="H12573" t="s">
        <v>111</v>
      </c>
      <c r="I12573" t="s">
        <v>27</v>
      </c>
      <c r="J12573" t="s">
        <v>28</v>
      </c>
      <c r="K12573">
        <v>1</v>
      </c>
      <c r="L12573">
        <v>90</v>
      </c>
      <c r="M12573" s="2">
        <v>43104</v>
      </c>
      <c r="N12573">
        <v>2018</v>
      </c>
      <c r="O12573">
        <v>4</v>
      </c>
      <c r="P12573">
        <v>372</v>
      </c>
      <c r="Q12573">
        <v>340</v>
      </c>
      <c r="R12573">
        <v>1463</v>
      </c>
      <c r="S12573">
        <v>12.72</v>
      </c>
      <c r="T12573">
        <v>0</v>
      </c>
      <c r="U12573">
        <v>0</v>
      </c>
      <c r="V12573">
        <v>407.75</v>
      </c>
      <c r="X12573">
        <v>24.1</v>
      </c>
      <c r="Y12573" s="6">
        <f t="shared" si="337"/>
        <v>29.333333333333332</v>
      </c>
      <c r="Z12573" t="str">
        <f t="shared" si="338"/>
        <v>5242704419020184</v>
      </c>
      <c r="AA12573" s="8">
        <f>VLOOKUP(Z12573,yearoveryear_WAC_pct_changes_Re!$V$1:$X$242940,3)</f>
        <v>5.11088909535432E-8</v>
      </c>
    </row>
    <row r="12574" spans="1:27" x14ac:dyDescent="0.3">
      <c r="A12574">
        <v>12572</v>
      </c>
      <c r="B12574">
        <v>85763</v>
      </c>
      <c r="C12574">
        <v>52427044190</v>
      </c>
      <c r="D12574" t="s">
        <v>263</v>
      </c>
      <c r="E12574" t="s">
        <v>401</v>
      </c>
      <c r="F12574" s="1">
        <v>32143</v>
      </c>
      <c r="G12574" s="3">
        <v>43984</v>
      </c>
      <c r="H12574" t="s">
        <v>111</v>
      </c>
      <c r="I12574" t="s">
        <v>27</v>
      </c>
      <c r="J12574" t="s">
        <v>28</v>
      </c>
      <c r="K12574">
        <v>1</v>
      </c>
      <c r="L12574">
        <v>90</v>
      </c>
      <c r="M12574" s="2">
        <v>43105</v>
      </c>
      <c r="N12574">
        <v>2018</v>
      </c>
      <c r="O12574">
        <v>5</v>
      </c>
      <c r="P12574">
        <v>378</v>
      </c>
      <c r="Q12574">
        <v>372</v>
      </c>
      <c r="R12574">
        <v>1841</v>
      </c>
      <c r="S12574">
        <v>13.292439999999999</v>
      </c>
      <c r="T12574">
        <v>4.5003145000000001E-2</v>
      </c>
      <c r="U12574">
        <v>1</v>
      </c>
      <c r="V12574">
        <v>407.75</v>
      </c>
      <c r="X12574">
        <v>24.133333333333301</v>
      </c>
      <c r="Y12574" s="6">
        <f t="shared" si="337"/>
        <v>29.3</v>
      </c>
      <c r="Z12574" t="str">
        <f t="shared" si="338"/>
        <v>5242704419020185</v>
      </c>
      <c r="AA12574" s="8">
        <f>VLOOKUP(Z12574,yearoveryear_WAC_pct_changes_Re!$V$1:$X$242940,3)</f>
        <v>5.11088909535432E-8</v>
      </c>
    </row>
    <row r="12575" spans="1:27" x14ac:dyDescent="0.3">
      <c r="A12575">
        <v>12573</v>
      </c>
      <c r="B12575">
        <v>85764</v>
      </c>
      <c r="C12575">
        <v>52427044190</v>
      </c>
      <c r="D12575" t="s">
        <v>263</v>
      </c>
      <c r="E12575" t="s">
        <v>401</v>
      </c>
      <c r="F12575" s="1">
        <v>32143</v>
      </c>
      <c r="G12575" s="3">
        <v>43984</v>
      </c>
      <c r="H12575" t="s">
        <v>111</v>
      </c>
      <c r="I12575" t="s">
        <v>27</v>
      </c>
      <c r="J12575" t="s">
        <v>28</v>
      </c>
      <c r="K12575">
        <v>1</v>
      </c>
      <c r="L12575">
        <v>90</v>
      </c>
      <c r="M12575" s="2">
        <v>43106</v>
      </c>
      <c r="N12575">
        <v>2018</v>
      </c>
      <c r="O12575">
        <v>6</v>
      </c>
      <c r="P12575">
        <v>339</v>
      </c>
      <c r="Q12575">
        <v>378</v>
      </c>
      <c r="R12575">
        <v>2180</v>
      </c>
      <c r="S12575">
        <v>13.292439999999999</v>
      </c>
      <c r="T12575">
        <v>0</v>
      </c>
      <c r="U12575">
        <v>0</v>
      </c>
      <c r="V12575">
        <v>407.75</v>
      </c>
      <c r="X12575">
        <v>3.3333333333333298E-2</v>
      </c>
      <c r="Y12575" s="6">
        <f t="shared" si="337"/>
        <v>29.266666666666666</v>
      </c>
      <c r="Z12575" t="str">
        <f t="shared" si="338"/>
        <v>5242704419020186</v>
      </c>
      <c r="AA12575" s="8">
        <f>VLOOKUP(Z12575,yearoveryear_WAC_pct_changes_Re!$V$1:$X$242940,3)</f>
        <v>5.11088909535432E-8</v>
      </c>
    </row>
    <row r="12576" spans="1:27" x14ac:dyDescent="0.3">
      <c r="A12576">
        <v>12574</v>
      </c>
      <c r="B12576">
        <v>85765</v>
      </c>
      <c r="C12576">
        <v>52427044190</v>
      </c>
      <c r="D12576" t="s">
        <v>263</v>
      </c>
      <c r="E12576" t="s">
        <v>401</v>
      </c>
      <c r="F12576" s="1">
        <v>32143</v>
      </c>
      <c r="G12576" s="3">
        <v>43984</v>
      </c>
      <c r="H12576" t="s">
        <v>111</v>
      </c>
      <c r="I12576" t="s">
        <v>27</v>
      </c>
      <c r="J12576" t="s">
        <v>28</v>
      </c>
      <c r="K12576">
        <v>1</v>
      </c>
      <c r="L12576">
        <v>90</v>
      </c>
      <c r="M12576" s="2">
        <v>43107</v>
      </c>
      <c r="N12576">
        <v>2018</v>
      </c>
      <c r="O12576">
        <v>7</v>
      </c>
      <c r="P12576">
        <v>364</v>
      </c>
      <c r="Q12576">
        <v>339</v>
      </c>
      <c r="R12576">
        <v>2544</v>
      </c>
      <c r="S12576">
        <v>13.292439999999999</v>
      </c>
      <c r="T12576">
        <v>0</v>
      </c>
      <c r="U12576">
        <v>0</v>
      </c>
      <c r="V12576">
        <v>407.75</v>
      </c>
      <c r="X12576">
        <v>6.6666666666666596E-2</v>
      </c>
      <c r="Y12576" s="6">
        <f t="shared" si="337"/>
        <v>29.233333333333334</v>
      </c>
      <c r="Z12576" t="str">
        <f t="shared" si="338"/>
        <v>5242704419020187</v>
      </c>
      <c r="AA12576" s="8">
        <f>VLOOKUP(Z12576,yearoveryear_WAC_pct_changes_Re!$V$1:$X$242940,3)</f>
        <v>5.11088909535432E-8</v>
      </c>
    </row>
    <row r="12577" spans="1:27" x14ac:dyDescent="0.3">
      <c r="A12577">
        <v>12575</v>
      </c>
      <c r="B12577">
        <v>85766</v>
      </c>
      <c r="C12577">
        <v>52427044190</v>
      </c>
      <c r="D12577" t="s">
        <v>263</v>
      </c>
      <c r="E12577" t="s">
        <v>401</v>
      </c>
      <c r="F12577" s="1">
        <v>32143</v>
      </c>
      <c r="G12577" s="3">
        <v>43984</v>
      </c>
      <c r="H12577" t="s">
        <v>111</v>
      </c>
      <c r="I12577" t="s">
        <v>27</v>
      </c>
      <c r="J12577" t="s">
        <v>28</v>
      </c>
      <c r="K12577">
        <v>1</v>
      </c>
      <c r="L12577">
        <v>90</v>
      </c>
      <c r="M12577" s="2">
        <v>43108</v>
      </c>
      <c r="N12577">
        <v>2018</v>
      </c>
      <c r="O12577">
        <v>8</v>
      </c>
      <c r="P12577">
        <v>356</v>
      </c>
      <c r="Q12577">
        <v>364</v>
      </c>
      <c r="R12577">
        <v>2900</v>
      </c>
      <c r="S12577">
        <v>13.292439999999999</v>
      </c>
      <c r="T12577">
        <v>0</v>
      </c>
      <c r="U12577">
        <v>0</v>
      </c>
      <c r="V12577">
        <v>407.75</v>
      </c>
      <c r="X12577">
        <v>0.1</v>
      </c>
      <c r="Y12577" s="6">
        <f t="shared" si="337"/>
        <v>29.2</v>
      </c>
      <c r="Z12577" t="str">
        <f t="shared" si="338"/>
        <v>5242704419020188</v>
      </c>
      <c r="AA12577" s="8">
        <f>VLOOKUP(Z12577,yearoveryear_WAC_pct_changes_Re!$V$1:$X$242940,3)</f>
        <v>5.11088909535432E-8</v>
      </c>
    </row>
    <row r="12578" spans="1:27" x14ac:dyDescent="0.3">
      <c r="A12578">
        <v>12576</v>
      </c>
      <c r="B12578">
        <v>85767</v>
      </c>
      <c r="C12578">
        <v>52427044190</v>
      </c>
      <c r="D12578" t="s">
        <v>263</v>
      </c>
      <c r="E12578" t="s">
        <v>401</v>
      </c>
      <c r="F12578" s="1">
        <v>32143</v>
      </c>
      <c r="G12578" s="3">
        <v>43984</v>
      </c>
      <c r="H12578" t="s">
        <v>111</v>
      </c>
      <c r="I12578" t="s">
        <v>27</v>
      </c>
      <c r="J12578" t="s">
        <v>28</v>
      </c>
      <c r="K12578">
        <v>1</v>
      </c>
      <c r="L12578">
        <v>90</v>
      </c>
      <c r="M12578" s="2">
        <v>43109</v>
      </c>
      <c r="N12578">
        <v>2018</v>
      </c>
      <c r="O12578">
        <v>9</v>
      </c>
      <c r="P12578">
        <v>298</v>
      </c>
      <c r="Q12578">
        <v>356</v>
      </c>
      <c r="R12578">
        <v>3198</v>
      </c>
      <c r="S12578">
        <v>13.292439999999999</v>
      </c>
      <c r="T12578">
        <v>0</v>
      </c>
      <c r="U12578">
        <v>0</v>
      </c>
      <c r="V12578">
        <v>407.75</v>
      </c>
      <c r="X12578">
        <v>0.133333333333333</v>
      </c>
      <c r="Y12578" s="6">
        <f t="shared" si="337"/>
        <v>29.166666666666668</v>
      </c>
      <c r="Z12578" t="str">
        <f t="shared" si="338"/>
        <v>5242704419020189</v>
      </c>
      <c r="AA12578" s="8">
        <f>VLOOKUP(Z12578,yearoveryear_WAC_pct_changes_Re!$V$1:$X$242940,3)</f>
        <v>5.11088909535432E-8</v>
      </c>
    </row>
    <row r="12579" spans="1:27" x14ac:dyDescent="0.3">
      <c r="A12579">
        <v>12577</v>
      </c>
      <c r="B12579">
        <v>85768</v>
      </c>
      <c r="C12579">
        <v>52427044190</v>
      </c>
      <c r="D12579" t="s">
        <v>263</v>
      </c>
      <c r="E12579" t="s">
        <v>401</v>
      </c>
      <c r="F12579" s="1">
        <v>32143</v>
      </c>
      <c r="G12579" s="3">
        <v>43984</v>
      </c>
      <c r="H12579" t="s">
        <v>111</v>
      </c>
      <c r="I12579" t="s">
        <v>27</v>
      </c>
      <c r="J12579" t="s">
        <v>28</v>
      </c>
      <c r="K12579">
        <v>1</v>
      </c>
      <c r="L12579">
        <v>90</v>
      </c>
      <c r="M12579" s="2">
        <v>43110</v>
      </c>
      <c r="N12579">
        <v>2018</v>
      </c>
      <c r="O12579">
        <v>10</v>
      </c>
      <c r="P12579">
        <v>353</v>
      </c>
      <c r="Q12579">
        <v>298</v>
      </c>
      <c r="R12579">
        <v>3551</v>
      </c>
      <c r="S12579">
        <v>13.292439999999999</v>
      </c>
      <c r="T12579">
        <v>0</v>
      </c>
      <c r="U12579">
        <v>0</v>
      </c>
      <c r="V12579">
        <v>407.75</v>
      </c>
      <c r="X12579">
        <v>0.16666666666666599</v>
      </c>
      <c r="Y12579" s="6">
        <f t="shared" ref="Y12579:Y12642" si="339">_xlfn.DAYS(G12579,M12579)/30</f>
        <v>29.133333333333333</v>
      </c>
      <c r="Z12579" t="str">
        <f t="shared" si="338"/>
        <v>52427044190201810</v>
      </c>
      <c r="AA12579" s="8">
        <f>VLOOKUP(Z12579,yearoveryear_WAC_pct_changes_Re!$V$1:$X$242940,3)</f>
        <v>0</v>
      </c>
    </row>
    <row r="12580" spans="1:27" x14ac:dyDescent="0.3">
      <c r="A12580">
        <v>12578</v>
      </c>
      <c r="B12580">
        <v>85769</v>
      </c>
      <c r="C12580">
        <v>52427044190</v>
      </c>
      <c r="D12580" t="s">
        <v>263</v>
      </c>
      <c r="E12580" t="s">
        <v>401</v>
      </c>
      <c r="F12580" s="1">
        <v>32143</v>
      </c>
      <c r="G12580" s="3">
        <v>43984</v>
      </c>
      <c r="H12580" t="s">
        <v>111</v>
      </c>
      <c r="I12580" t="s">
        <v>27</v>
      </c>
      <c r="J12580" t="s">
        <v>28</v>
      </c>
      <c r="K12580">
        <v>1</v>
      </c>
      <c r="L12580">
        <v>90</v>
      </c>
      <c r="M12580" s="2">
        <v>43111</v>
      </c>
      <c r="N12580">
        <v>2018</v>
      </c>
      <c r="O12580">
        <v>11</v>
      </c>
      <c r="P12580">
        <v>315</v>
      </c>
      <c r="Q12580">
        <v>353</v>
      </c>
      <c r="R12580">
        <v>3866</v>
      </c>
      <c r="S12580">
        <v>13.292439999999999</v>
      </c>
      <c r="T12580">
        <v>0</v>
      </c>
      <c r="U12580">
        <v>0</v>
      </c>
      <c r="V12580">
        <v>407.75</v>
      </c>
      <c r="X12580">
        <v>0.2</v>
      </c>
      <c r="Y12580" s="6">
        <f t="shared" si="339"/>
        <v>29.1</v>
      </c>
      <c r="Z12580" t="str">
        <f t="shared" si="338"/>
        <v>52427044190201811</v>
      </c>
      <c r="AA12580" s="8">
        <f>VLOOKUP(Z12580,yearoveryear_WAC_pct_changes_Re!$V$1:$X$242940,3)</f>
        <v>0</v>
      </c>
    </row>
    <row r="12581" spans="1:27" x14ac:dyDescent="0.3">
      <c r="A12581">
        <v>12579</v>
      </c>
      <c r="B12581">
        <v>85770</v>
      </c>
      <c r="C12581">
        <v>52427044190</v>
      </c>
      <c r="D12581" t="s">
        <v>263</v>
      </c>
      <c r="E12581" t="s">
        <v>401</v>
      </c>
      <c r="F12581" s="1">
        <v>32143</v>
      </c>
      <c r="G12581" s="3">
        <v>43984</v>
      </c>
      <c r="H12581" t="s">
        <v>111</v>
      </c>
      <c r="I12581" t="s">
        <v>27</v>
      </c>
      <c r="J12581" t="s">
        <v>28</v>
      </c>
      <c r="K12581">
        <v>1</v>
      </c>
      <c r="L12581">
        <v>90</v>
      </c>
      <c r="M12581" s="2">
        <v>43112</v>
      </c>
      <c r="N12581">
        <v>2018</v>
      </c>
      <c r="O12581">
        <v>12</v>
      </c>
      <c r="P12581">
        <v>336</v>
      </c>
      <c r="Q12581">
        <v>315</v>
      </c>
      <c r="R12581">
        <v>4202</v>
      </c>
      <c r="S12581">
        <v>13.292439999999999</v>
      </c>
      <c r="T12581">
        <v>0</v>
      </c>
      <c r="U12581">
        <v>0</v>
      </c>
      <c r="V12581">
        <v>407.75</v>
      </c>
      <c r="X12581">
        <v>0.233333333333333</v>
      </c>
      <c r="Y12581" s="6">
        <f t="shared" si="339"/>
        <v>29.066666666666666</v>
      </c>
      <c r="Z12581" t="str">
        <f t="shared" si="338"/>
        <v>52427044190201812</v>
      </c>
      <c r="AA12581" s="8">
        <f>VLOOKUP(Z12581,yearoveryear_WAC_pct_changes_Re!$V$1:$X$242940,3)</f>
        <v>5.11088909535432E-8</v>
      </c>
    </row>
    <row r="12582" spans="1:27" x14ac:dyDescent="0.3">
      <c r="A12582">
        <v>12580</v>
      </c>
      <c r="B12582">
        <v>85771</v>
      </c>
      <c r="C12582">
        <v>52427044190</v>
      </c>
      <c r="D12582" t="s">
        <v>263</v>
      </c>
      <c r="E12582" t="s">
        <v>401</v>
      </c>
      <c r="F12582" s="1">
        <v>32143</v>
      </c>
      <c r="G12582" s="3">
        <v>43984</v>
      </c>
      <c r="H12582" t="s">
        <v>111</v>
      </c>
      <c r="I12582" t="s">
        <v>27</v>
      </c>
      <c r="J12582" t="s">
        <v>28</v>
      </c>
      <c r="K12582">
        <v>1</v>
      </c>
      <c r="L12582">
        <v>90</v>
      </c>
      <c r="M12582" s="2">
        <v>43466</v>
      </c>
      <c r="N12582">
        <v>2019</v>
      </c>
      <c r="O12582">
        <v>1</v>
      </c>
      <c r="P12582">
        <v>305</v>
      </c>
      <c r="Q12582">
        <v>336</v>
      </c>
      <c r="R12582">
        <v>305</v>
      </c>
      <c r="S12582">
        <v>13.292439999999999</v>
      </c>
      <c r="T12582">
        <v>0</v>
      </c>
      <c r="U12582">
        <v>0</v>
      </c>
      <c r="V12582">
        <v>407.75</v>
      </c>
      <c r="X12582">
        <v>12.033333333333299</v>
      </c>
      <c r="Y12582" s="6">
        <f t="shared" si="339"/>
        <v>17.266666666666666</v>
      </c>
      <c r="Z12582" t="str">
        <f t="shared" si="338"/>
        <v>5242704419020191</v>
      </c>
      <c r="AA12582" s="8">
        <f>VLOOKUP(Z12582,yearoveryear_WAC_pct_changes_Re!$V$1:$X$242940,3)</f>
        <v>5.11088909535432E-8</v>
      </c>
    </row>
    <row r="12583" spans="1:27" x14ac:dyDescent="0.3">
      <c r="A12583">
        <v>12581</v>
      </c>
      <c r="B12583">
        <v>85772</v>
      </c>
      <c r="C12583">
        <v>52427044190</v>
      </c>
      <c r="D12583" t="s">
        <v>263</v>
      </c>
      <c r="E12583" t="s">
        <v>401</v>
      </c>
      <c r="F12583" s="1">
        <v>32143</v>
      </c>
      <c r="G12583" s="3">
        <v>43984</v>
      </c>
      <c r="H12583" t="s">
        <v>111</v>
      </c>
      <c r="I12583" t="s">
        <v>27</v>
      </c>
      <c r="J12583" t="s">
        <v>28</v>
      </c>
      <c r="K12583">
        <v>1</v>
      </c>
      <c r="L12583">
        <v>90</v>
      </c>
      <c r="M12583" s="2">
        <v>43467</v>
      </c>
      <c r="N12583">
        <v>2019</v>
      </c>
      <c r="O12583">
        <v>2</v>
      </c>
      <c r="P12583">
        <v>278</v>
      </c>
      <c r="Q12583">
        <v>305</v>
      </c>
      <c r="R12583">
        <v>583</v>
      </c>
      <c r="S12583">
        <v>13.292439999999999</v>
      </c>
      <c r="T12583">
        <v>0</v>
      </c>
      <c r="U12583">
        <v>0</v>
      </c>
      <c r="V12583">
        <v>407.75</v>
      </c>
      <c r="X12583">
        <v>12.066666666666601</v>
      </c>
      <c r="Y12583" s="6">
        <f t="shared" si="339"/>
        <v>17.233333333333334</v>
      </c>
      <c r="Z12583" t="str">
        <f t="shared" si="338"/>
        <v>5242704419020192</v>
      </c>
      <c r="AA12583" s="8">
        <f>VLOOKUP(Z12583,yearoveryear_WAC_pct_changes_Re!$V$1:$X$242940,3)</f>
        <v>0</v>
      </c>
    </row>
    <row r="12584" spans="1:27" x14ac:dyDescent="0.3">
      <c r="A12584">
        <v>12582</v>
      </c>
      <c r="B12584">
        <v>85773</v>
      </c>
      <c r="C12584">
        <v>52427044190</v>
      </c>
      <c r="D12584" t="s">
        <v>263</v>
      </c>
      <c r="E12584" t="s">
        <v>401</v>
      </c>
      <c r="F12584" s="1">
        <v>32143</v>
      </c>
      <c r="G12584" s="3">
        <v>43984</v>
      </c>
      <c r="H12584" t="s">
        <v>111</v>
      </c>
      <c r="I12584" t="s">
        <v>27</v>
      </c>
      <c r="J12584" t="s">
        <v>28</v>
      </c>
      <c r="K12584">
        <v>1</v>
      </c>
      <c r="L12584">
        <v>90</v>
      </c>
      <c r="M12584" s="2">
        <v>43468</v>
      </c>
      <c r="N12584">
        <v>2019</v>
      </c>
      <c r="O12584">
        <v>3</v>
      </c>
      <c r="P12584">
        <v>277</v>
      </c>
      <c r="Q12584">
        <v>278</v>
      </c>
      <c r="R12584">
        <v>860</v>
      </c>
      <c r="S12584">
        <v>13.292439999999999</v>
      </c>
      <c r="T12584">
        <v>0</v>
      </c>
      <c r="U12584">
        <v>0</v>
      </c>
      <c r="V12584">
        <v>407.75</v>
      </c>
      <c r="X12584">
        <v>12.1</v>
      </c>
      <c r="Y12584" s="6">
        <f t="shared" si="339"/>
        <v>17.2</v>
      </c>
      <c r="Z12584" t="str">
        <f t="shared" si="338"/>
        <v>5242704419020193</v>
      </c>
      <c r="AA12584" s="8">
        <f>VLOOKUP(Z12584,yearoveryear_WAC_pct_changes_Re!$V$1:$X$242940,3)</f>
        <v>0</v>
      </c>
    </row>
    <row r="12585" spans="1:27" x14ac:dyDescent="0.3">
      <c r="A12585">
        <v>12583</v>
      </c>
      <c r="B12585">
        <v>85774</v>
      </c>
      <c r="C12585">
        <v>52427044190</v>
      </c>
      <c r="D12585" t="s">
        <v>263</v>
      </c>
      <c r="E12585" t="s">
        <v>401</v>
      </c>
      <c r="F12585" s="1">
        <v>32143</v>
      </c>
      <c r="G12585" s="3">
        <v>43984</v>
      </c>
      <c r="H12585" t="s">
        <v>111</v>
      </c>
      <c r="I12585" t="s">
        <v>27</v>
      </c>
      <c r="J12585" t="s">
        <v>28</v>
      </c>
      <c r="K12585">
        <v>1</v>
      </c>
      <c r="L12585">
        <v>90</v>
      </c>
      <c r="M12585" s="2">
        <v>43469</v>
      </c>
      <c r="N12585">
        <v>2019</v>
      </c>
      <c r="O12585">
        <v>4</v>
      </c>
      <c r="P12585">
        <v>299</v>
      </c>
      <c r="Q12585">
        <v>277</v>
      </c>
      <c r="R12585">
        <v>1159</v>
      </c>
      <c r="S12585">
        <v>13.292439999999999</v>
      </c>
      <c r="T12585">
        <v>0</v>
      </c>
      <c r="U12585">
        <v>0</v>
      </c>
      <c r="V12585">
        <v>407.75</v>
      </c>
      <c r="X12585">
        <v>12.133333333333301</v>
      </c>
      <c r="Y12585" s="6">
        <f t="shared" si="339"/>
        <v>17.166666666666668</v>
      </c>
      <c r="Z12585" t="str">
        <f t="shared" si="338"/>
        <v>5242704419020194</v>
      </c>
      <c r="AA12585" s="8">
        <f>VLOOKUP(Z12585,yearoveryear_WAC_pct_changes_Re!$V$1:$X$242940,3)</f>
        <v>0</v>
      </c>
    </row>
    <row r="12586" spans="1:27" x14ac:dyDescent="0.3">
      <c r="A12586">
        <v>12584</v>
      </c>
      <c r="B12586">
        <v>85775</v>
      </c>
      <c r="C12586">
        <v>52427044190</v>
      </c>
      <c r="D12586" t="s">
        <v>263</v>
      </c>
      <c r="E12586" t="s">
        <v>401</v>
      </c>
      <c r="F12586" s="1">
        <v>32143</v>
      </c>
      <c r="G12586" s="3">
        <v>43984</v>
      </c>
      <c r="H12586" t="s">
        <v>111</v>
      </c>
      <c r="I12586" t="s">
        <v>27</v>
      </c>
      <c r="J12586" t="s">
        <v>28</v>
      </c>
      <c r="K12586">
        <v>1</v>
      </c>
      <c r="L12586">
        <v>90</v>
      </c>
      <c r="M12586" s="2">
        <v>43470</v>
      </c>
      <c r="N12586">
        <v>2019</v>
      </c>
      <c r="O12586">
        <v>5</v>
      </c>
      <c r="P12586">
        <v>282</v>
      </c>
      <c r="Q12586">
        <v>299</v>
      </c>
      <c r="R12586">
        <v>1441</v>
      </c>
      <c r="S12586">
        <v>13.292439999999999</v>
      </c>
      <c r="T12586">
        <v>0</v>
      </c>
      <c r="U12586">
        <v>0</v>
      </c>
      <c r="V12586">
        <v>407.75</v>
      </c>
      <c r="X12586">
        <v>12.1666666666666</v>
      </c>
      <c r="Y12586" s="6">
        <f t="shared" si="339"/>
        <v>17.133333333333333</v>
      </c>
      <c r="Z12586" t="str">
        <f t="shared" si="338"/>
        <v>5242704419020195</v>
      </c>
      <c r="AA12586" s="8">
        <f>VLOOKUP(Z12586,yearoveryear_WAC_pct_changes_Re!$V$1:$X$242940,3)</f>
        <v>0</v>
      </c>
    </row>
    <row r="12587" spans="1:27" x14ac:dyDescent="0.3">
      <c r="A12587">
        <v>12585</v>
      </c>
      <c r="B12587">
        <v>85776</v>
      </c>
      <c r="C12587">
        <v>52427044190</v>
      </c>
      <c r="D12587" t="s">
        <v>263</v>
      </c>
      <c r="E12587" t="s">
        <v>401</v>
      </c>
      <c r="F12587" s="1">
        <v>32143</v>
      </c>
      <c r="G12587" s="3">
        <v>43984</v>
      </c>
      <c r="H12587" t="s">
        <v>111</v>
      </c>
      <c r="I12587" t="s">
        <v>27</v>
      </c>
      <c r="J12587" t="s">
        <v>28</v>
      </c>
      <c r="K12587">
        <v>1</v>
      </c>
      <c r="L12587">
        <v>90</v>
      </c>
      <c r="M12587" s="2">
        <v>43471</v>
      </c>
      <c r="N12587">
        <v>2019</v>
      </c>
      <c r="O12587">
        <v>6</v>
      </c>
      <c r="P12587">
        <v>262</v>
      </c>
      <c r="Q12587">
        <v>282</v>
      </c>
      <c r="R12587">
        <v>1703</v>
      </c>
      <c r="S12587">
        <v>13.292439999999999</v>
      </c>
      <c r="T12587">
        <v>0</v>
      </c>
      <c r="U12587">
        <v>0</v>
      </c>
      <c r="V12587">
        <v>407.75</v>
      </c>
      <c r="X12587">
        <v>12.2</v>
      </c>
      <c r="Y12587" s="6">
        <f t="shared" si="339"/>
        <v>17.100000000000001</v>
      </c>
      <c r="Z12587" t="str">
        <f t="shared" si="338"/>
        <v>5242704419020196</v>
      </c>
      <c r="AA12587" s="8">
        <f>VLOOKUP(Z12587,yearoveryear_WAC_pct_changes_Re!$V$1:$X$242940,3)</f>
        <v>0</v>
      </c>
    </row>
    <row r="12588" spans="1:27" x14ac:dyDescent="0.3">
      <c r="A12588">
        <v>12586</v>
      </c>
      <c r="B12588">
        <v>85777</v>
      </c>
      <c r="C12588">
        <v>52427044190</v>
      </c>
      <c r="D12588" t="s">
        <v>263</v>
      </c>
      <c r="E12588" t="s">
        <v>401</v>
      </c>
      <c r="F12588" s="1">
        <v>32143</v>
      </c>
      <c r="G12588" s="3">
        <v>43984</v>
      </c>
      <c r="H12588" t="s">
        <v>111</v>
      </c>
      <c r="I12588" t="s">
        <v>27</v>
      </c>
      <c r="J12588" t="s">
        <v>28</v>
      </c>
      <c r="K12588">
        <v>1</v>
      </c>
      <c r="L12588">
        <v>90</v>
      </c>
      <c r="M12588" s="2">
        <v>43472</v>
      </c>
      <c r="N12588">
        <v>2019</v>
      </c>
      <c r="O12588">
        <v>7</v>
      </c>
      <c r="P12588">
        <v>295</v>
      </c>
      <c r="Q12588">
        <v>262</v>
      </c>
      <c r="R12588">
        <v>1998</v>
      </c>
      <c r="S12588">
        <v>13.292439999999999</v>
      </c>
      <c r="T12588">
        <v>0</v>
      </c>
      <c r="U12588">
        <v>0</v>
      </c>
      <c r="V12588">
        <v>407.75</v>
      </c>
      <c r="X12588">
        <v>12.233333333333301</v>
      </c>
      <c r="Y12588" s="6">
        <f t="shared" si="339"/>
        <v>17.066666666666666</v>
      </c>
      <c r="Z12588" t="str">
        <f t="shared" si="338"/>
        <v>5242704419020197</v>
      </c>
      <c r="AA12588" s="8">
        <f>VLOOKUP(Z12588,yearoveryear_WAC_pct_changes_Re!$V$1:$X$242940,3)</f>
        <v>0</v>
      </c>
    </row>
    <row r="12589" spans="1:27" x14ac:dyDescent="0.3">
      <c r="A12589">
        <v>12587</v>
      </c>
      <c r="B12589">
        <v>85778</v>
      </c>
      <c r="C12589">
        <v>52427044190</v>
      </c>
      <c r="D12589" t="s">
        <v>263</v>
      </c>
      <c r="E12589" t="s">
        <v>401</v>
      </c>
      <c r="F12589" s="1">
        <v>32143</v>
      </c>
      <c r="G12589" s="3">
        <v>43984</v>
      </c>
      <c r="H12589" t="s">
        <v>111</v>
      </c>
      <c r="I12589" t="s">
        <v>27</v>
      </c>
      <c r="J12589" t="s">
        <v>28</v>
      </c>
      <c r="K12589">
        <v>1</v>
      </c>
      <c r="L12589">
        <v>90</v>
      </c>
      <c r="M12589" s="2">
        <v>43473</v>
      </c>
      <c r="N12589">
        <v>2019</v>
      </c>
      <c r="O12589">
        <v>8</v>
      </c>
      <c r="P12589">
        <v>252</v>
      </c>
      <c r="Q12589">
        <v>295</v>
      </c>
      <c r="R12589">
        <v>2250</v>
      </c>
      <c r="S12589">
        <v>13.292439999999999</v>
      </c>
      <c r="T12589">
        <v>0</v>
      </c>
      <c r="U12589">
        <v>0</v>
      </c>
      <c r="V12589">
        <v>407.75</v>
      </c>
      <c r="X12589">
        <v>12.2666666666666</v>
      </c>
      <c r="Y12589" s="6">
        <f t="shared" si="339"/>
        <v>17.033333333333335</v>
      </c>
      <c r="Z12589" t="str">
        <f t="shared" si="338"/>
        <v>5242704419020198</v>
      </c>
      <c r="AA12589" s="8">
        <f>VLOOKUP(Z12589,yearoveryear_WAC_pct_changes_Re!$V$1:$X$242940,3)</f>
        <v>0</v>
      </c>
    </row>
    <row r="12590" spans="1:27" x14ac:dyDescent="0.3">
      <c r="A12590">
        <v>12588</v>
      </c>
      <c r="B12590">
        <v>85779</v>
      </c>
      <c r="C12590">
        <v>52427044190</v>
      </c>
      <c r="D12590" t="s">
        <v>263</v>
      </c>
      <c r="E12590" t="s">
        <v>401</v>
      </c>
      <c r="F12590" s="1">
        <v>32143</v>
      </c>
      <c r="G12590" s="3">
        <v>43984</v>
      </c>
      <c r="H12590" t="s">
        <v>111</v>
      </c>
      <c r="I12590" t="s">
        <v>27</v>
      </c>
      <c r="J12590" t="s">
        <v>28</v>
      </c>
      <c r="K12590">
        <v>1</v>
      </c>
      <c r="L12590">
        <v>90</v>
      </c>
      <c r="M12590" s="2">
        <v>43474</v>
      </c>
      <c r="N12590">
        <v>2019</v>
      </c>
      <c r="O12590">
        <v>9</v>
      </c>
      <c r="P12590">
        <v>232</v>
      </c>
      <c r="Q12590">
        <v>252</v>
      </c>
      <c r="R12590">
        <v>2482</v>
      </c>
      <c r="S12590">
        <v>13.292439999999999</v>
      </c>
      <c r="T12590">
        <v>0</v>
      </c>
      <c r="U12590">
        <v>0</v>
      </c>
      <c r="V12590">
        <v>407.75</v>
      </c>
      <c r="X12590">
        <v>12.3</v>
      </c>
      <c r="Y12590" s="6">
        <f t="shared" si="339"/>
        <v>17</v>
      </c>
      <c r="Z12590" t="str">
        <f t="shared" si="338"/>
        <v>5242704419020199</v>
      </c>
      <c r="AA12590" s="8">
        <f>VLOOKUP(Z12590,yearoveryear_WAC_pct_changes_Re!$V$1:$X$242940,3)</f>
        <v>0</v>
      </c>
    </row>
    <row r="12591" spans="1:27" x14ac:dyDescent="0.3">
      <c r="A12591">
        <v>12589</v>
      </c>
      <c r="B12591">
        <v>85780</v>
      </c>
      <c r="C12591">
        <v>52427044190</v>
      </c>
      <c r="D12591" t="s">
        <v>263</v>
      </c>
      <c r="E12591" t="s">
        <v>401</v>
      </c>
      <c r="F12591" s="1">
        <v>32143</v>
      </c>
      <c r="G12591" s="3">
        <v>43984</v>
      </c>
      <c r="H12591" t="s">
        <v>111</v>
      </c>
      <c r="I12591" t="s">
        <v>27</v>
      </c>
      <c r="J12591" t="s">
        <v>28</v>
      </c>
      <c r="K12591">
        <v>1</v>
      </c>
      <c r="L12591">
        <v>90</v>
      </c>
      <c r="M12591" s="2">
        <v>43475</v>
      </c>
      <c r="N12591">
        <v>2019</v>
      </c>
      <c r="O12591">
        <v>10</v>
      </c>
      <c r="P12591">
        <v>267</v>
      </c>
      <c r="Q12591">
        <v>232</v>
      </c>
      <c r="R12591">
        <v>2749</v>
      </c>
      <c r="S12591">
        <v>13.292439999999999</v>
      </c>
      <c r="T12591">
        <v>0</v>
      </c>
      <c r="U12591">
        <v>0</v>
      </c>
      <c r="V12591">
        <v>407.75</v>
      </c>
      <c r="X12591">
        <v>12.3333333333333</v>
      </c>
      <c r="Y12591" s="6">
        <f t="shared" si="339"/>
        <v>16.966666666666665</v>
      </c>
      <c r="Z12591" t="str">
        <f t="shared" si="338"/>
        <v>52427044190201910</v>
      </c>
      <c r="AA12591" s="8">
        <f>VLOOKUP(Z12591,yearoveryear_WAC_pct_changes_Re!$V$1:$X$242940,3)</f>
        <v>5.11088909535432E-8</v>
      </c>
    </row>
    <row r="12592" spans="1:27" x14ac:dyDescent="0.3">
      <c r="A12592">
        <v>12590</v>
      </c>
      <c r="B12592">
        <v>85781</v>
      </c>
      <c r="C12592">
        <v>52427044190</v>
      </c>
      <c r="D12592" t="s">
        <v>263</v>
      </c>
      <c r="E12592" t="s">
        <v>401</v>
      </c>
      <c r="F12592" s="1">
        <v>32143</v>
      </c>
      <c r="G12592" s="3">
        <v>43984</v>
      </c>
      <c r="H12592" t="s">
        <v>111</v>
      </c>
      <c r="I12592" t="s">
        <v>27</v>
      </c>
      <c r="J12592" t="s">
        <v>28</v>
      </c>
      <c r="K12592">
        <v>1</v>
      </c>
      <c r="L12592">
        <v>90</v>
      </c>
      <c r="M12592" s="2">
        <v>43476</v>
      </c>
      <c r="N12592">
        <v>2019</v>
      </c>
      <c r="O12592">
        <v>11</v>
      </c>
      <c r="P12592">
        <v>245</v>
      </c>
      <c r="Q12592">
        <v>267</v>
      </c>
      <c r="R12592">
        <v>2994</v>
      </c>
      <c r="S12592">
        <v>13.292439999999999</v>
      </c>
      <c r="T12592">
        <v>0</v>
      </c>
      <c r="U12592">
        <v>0</v>
      </c>
      <c r="V12592">
        <v>407.75</v>
      </c>
      <c r="X12592">
        <v>12.3666666666666</v>
      </c>
      <c r="Y12592" s="6">
        <f t="shared" si="339"/>
        <v>16.933333333333334</v>
      </c>
      <c r="Z12592" t="str">
        <f t="shared" si="338"/>
        <v>52427044190201911</v>
      </c>
      <c r="AA12592" s="8">
        <f>VLOOKUP(Z12592,yearoveryear_WAC_pct_changes_Re!$V$1:$X$242940,3)</f>
        <v>5.11088909535432E-8</v>
      </c>
    </row>
    <row r="12593" spans="1:27" x14ac:dyDescent="0.3">
      <c r="A12593">
        <v>12591</v>
      </c>
      <c r="B12593">
        <v>85782</v>
      </c>
      <c r="C12593">
        <v>52427044190</v>
      </c>
      <c r="D12593" t="s">
        <v>263</v>
      </c>
      <c r="E12593" t="s">
        <v>401</v>
      </c>
      <c r="F12593" s="1">
        <v>32143</v>
      </c>
      <c r="G12593" s="3">
        <v>43984</v>
      </c>
      <c r="H12593" t="s">
        <v>111</v>
      </c>
      <c r="I12593" t="s">
        <v>27</v>
      </c>
      <c r="J12593" t="s">
        <v>28</v>
      </c>
      <c r="K12593">
        <v>1</v>
      </c>
      <c r="L12593">
        <v>90</v>
      </c>
      <c r="M12593" s="2">
        <v>43477</v>
      </c>
      <c r="N12593">
        <v>2019</v>
      </c>
      <c r="O12593">
        <v>12</v>
      </c>
      <c r="P12593">
        <v>243</v>
      </c>
      <c r="Q12593">
        <v>245</v>
      </c>
      <c r="R12593">
        <v>3237</v>
      </c>
      <c r="S12593">
        <v>13.292439999999999</v>
      </c>
      <c r="T12593">
        <v>0</v>
      </c>
      <c r="U12593">
        <v>0</v>
      </c>
      <c r="V12593">
        <v>407.75</v>
      </c>
      <c r="X12593">
        <v>12.4</v>
      </c>
      <c r="Y12593" s="6">
        <f t="shared" si="339"/>
        <v>16.899999999999999</v>
      </c>
      <c r="Z12593" t="str">
        <f t="shared" si="338"/>
        <v>52427044190201912</v>
      </c>
      <c r="AA12593" s="8">
        <f>VLOOKUP(Z12593,yearoveryear_WAC_pct_changes_Re!$V$1:$X$242940,3)</f>
        <v>0</v>
      </c>
    </row>
    <row r="12594" spans="1:27" x14ac:dyDescent="0.3">
      <c r="A12594">
        <v>12592</v>
      </c>
      <c r="B12594">
        <v>85783</v>
      </c>
      <c r="C12594">
        <v>52427044190</v>
      </c>
      <c r="D12594" t="s">
        <v>263</v>
      </c>
      <c r="E12594" t="s">
        <v>401</v>
      </c>
      <c r="F12594" s="1">
        <v>32143</v>
      </c>
      <c r="G12594" s="3">
        <v>43984</v>
      </c>
      <c r="H12594" t="s">
        <v>111</v>
      </c>
      <c r="I12594" t="s">
        <v>27</v>
      </c>
      <c r="J12594" t="s">
        <v>28</v>
      </c>
      <c r="K12594">
        <v>1</v>
      </c>
      <c r="L12594">
        <v>90</v>
      </c>
      <c r="M12594" s="2">
        <v>43831</v>
      </c>
      <c r="N12594">
        <v>2020</v>
      </c>
      <c r="O12594">
        <v>1</v>
      </c>
      <c r="P12594">
        <v>236</v>
      </c>
      <c r="Q12594">
        <v>243</v>
      </c>
      <c r="R12594">
        <v>236</v>
      </c>
      <c r="S12594">
        <v>13.292439999999999</v>
      </c>
      <c r="T12594">
        <v>0</v>
      </c>
      <c r="U12594">
        <v>0</v>
      </c>
      <c r="V12594">
        <v>407.75</v>
      </c>
      <c r="X12594">
        <v>24.2</v>
      </c>
      <c r="Y12594" s="6">
        <f t="shared" si="339"/>
        <v>5.0999999999999996</v>
      </c>
      <c r="Z12594" t="str">
        <f t="shared" si="338"/>
        <v>5242704419020201</v>
      </c>
      <c r="AA12594" s="8">
        <f>VLOOKUP(Z12594,yearoveryear_WAC_pct_changes_Re!$V$1:$X$242940,3)</f>
        <v>0</v>
      </c>
    </row>
    <row r="12595" spans="1:27" x14ac:dyDescent="0.3">
      <c r="A12595">
        <v>12593</v>
      </c>
      <c r="B12595">
        <v>85784</v>
      </c>
      <c r="C12595">
        <v>52427044190</v>
      </c>
      <c r="D12595" t="s">
        <v>263</v>
      </c>
      <c r="E12595" t="s">
        <v>401</v>
      </c>
      <c r="F12595" s="1">
        <v>32143</v>
      </c>
      <c r="G12595" s="3">
        <v>43984</v>
      </c>
      <c r="H12595" t="s">
        <v>111</v>
      </c>
      <c r="I12595" t="s">
        <v>27</v>
      </c>
      <c r="J12595" t="s">
        <v>28</v>
      </c>
      <c r="K12595">
        <v>1</v>
      </c>
      <c r="L12595">
        <v>90</v>
      </c>
      <c r="M12595" s="2">
        <v>43832</v>
      </c>
      <c r="N12595">
        <v>2020</v>
      </c>
      <c r="O12595">
        <v>2</v>
      </c>
      <c r="P12595">
        <v>211</v>
      </c>
      <c r="Q12595">
        <v>236</v>
      </c>
      <c r="R12595">
        <v>447</v>
      </c>
      <c r="S12595">
        <v>13.292439999999999</v>
      </c>
      <c r="T12595">
        <v>0</v>
      </c>
      <c r="U12595">
        <v>0</v>
      </c>
      <c r="V12595">
        <v>407.75</v>
      </c>
      <c r="X12595">
        <v>24.233333333333299</v>
      </c>
      <c r="Y12595" s="6">
        <f t="shared" si="339"/>
        <v>5.0666666666666664</v>
      </c>
      <c r="Z12595" t="str">
        <f t="shared" si="338"/>
        <v>5242704419020202</v>
      </c>
      <c r="AA12595" s="8">
        <f>VLOOKUP(Z12595,yearoveryear_WAC_pct_changes_Re!$V$1:$X$242940,3)</f>
        <v>0</v>
      </c>
    </row>
    <row r="12596" spans="1:27" x14ac:dyDescent="0.3">
      <c r="A12596">
        <v>12594</v>
      </c>
      <c r="B12596">
        <v>85785</v>
      </c>
      <c r="C12596">
        <v>52427044190</v>
      </c>
      <c r="D12596" t="s">
        <v>263</v>
      </c>
      <c r="E12596" t="s">
        <v>401</v>
      </c>
      <c r="F12596" s="1">
        <v>32143</v>
      </c>
      <c r="G12596" s="3">
        <v>43984</v>
      </c>
      <c r="H12596" t="s">
        <v>111</v>
      </c>
      <c r="I12596" t="s">
        <v>27</v>
      </c>
      <c r="J12596" t="s">
        <v>28</v>
      </c>
      <c r="K12596">
        <v>1</v>
      </c>
      <c r="L12596">
        <v>90</v>
      </c>
      <c r="M12596" s="2">
        <v>43833</v>
      </c>
      <c r="N12596">
        <v>2020</v>
      </c>
      <c r="O12596">
        <v>3</v>
      </c>
      <c r="P12596">
        <v>231</v>
      </c>
      <c r="Q12596">
        <v>211</v>
      </c>
      <c r="R12596">
        <v>678</v>
      </c>
      <c r="S12596">
        <v>13.292439999999999</v>
      </c>
      <c r="T12596">
        <v>0</v>
      </c>
      <c r="U12596">
        <v>0</v>
      </c>
      <c r="V12596">
        <v>407.75</v>
      </c>
      <c r="X12596">
        <v>24.266666666666602</v>
      </c>
      <c r="Y12596" s="6">
        <f t="shared" si="339"/>
        <v>5.0333333333333332</v>
      </c>
      <c r="Z12596" t="str">
        <f t="shared" si="338"/>
        <v>5242704419020203</v>
      </c>
      <c r="AA12596" s="8">
        <f>VLOOKUP(Z12596,yearoveryear_WAC_pct_changes_Re!$V$1:$X$242940,3)</f>
        <v>0</v>
      </c>
    </row>
    <row r="12597" spans="1:27" x14ac:dyDescent="0.3">
      <c r="A12597">
        <v>12595</v>
      </c>
      <c r="B12597">
        <v>85786</v>
      </c>
      <c r="C12597">
        <v>52427044190</v>
      </c>
      <c r="D12597" t="s">
        <v>263</v>
      </c>
      <c r="E12597" t="s">
        <v>401</v>
      </c>
      <c r="F12597" s="1">
        <v>32143</v>
      </c>
      <c r="G12597" s="3">
        <v>43984</v>
      </c>
      <c r="H12597" t="s">
        <v>111</v>
      </c>
      <c r="I12597" t="s">
        <v>27</v>
      </c>
      <c r="J12597" t="s">
        <v>28</v>
      </c>
      <c r="K12597">
        <v>1</v>
      </c>
      <c r="L12597">
        <v>90</v>
      </c>
      <c r="M12597" s="2">
        <v>43834</v>
      </c>
      <c r="N12597">
        <v>2020</v>
      </c>
      <c r="O12597">
        <v>4</v>
      </c>
      <c r="P12597">
        <v>218</v>
      </c>
      <c r="Q12597">
        <v>231</v>
      </c>
      <c r="R12597">
        <v>896</v>
      </c>
      <c r="S12597">
        <v>13.292439999999999</v>
      </c>
      <c r="T12597">
        <v>0</v>
      </c>
      <c r="U12597">
        <v>0</v>
      </c>
      <c r="V12597">
        <v>407.75</v>
      </c>
      <c r="X12597">
        <v>24.3</v>
      </c>
      <c r="Y12597" s="6">
        <f t="shared" si="339"/>
        <v>5</v>
      </c>
      <c r="Z12597" t="str">
        <f t="shared" si="338"/>
        <v>5242704419020204</v>
      </c>
      <c r="AA12597" s="8">
        <f>VLOOKUP(Z12597,yearoveryear_WAC_pct_changes_Re!$V$1:$X$242940,3)</f>
        <v>0</v>
      </c>
    </row>
    <row r="12598" spans="1:27" x14ac:dyDescent="0.3">
      <c r="A12598">
        <v>12596</v>
      </c>
      <c r="B12598">
        <v>85787</v>
      </c>
      <c r="C12598">
        <v>52427044190</v>
      </c>
      <c r="D12598" t="s">
        <v>263</v>
      </c>
      <c r="E12598" t="s">
        <v>401</v>
      </c>
      <c r="F12598" s="1">
        <v>32143</v>
      </c>
      <c r="G12598" s="3">
        <v>43984</v>
      </c>
      <c r="H12598" t="s">
        <v>111</v>
      </c>
      <c r="I12598" t="s">
        <v>27</v>
      </c>
      <c r="J12598" t="s">
        <v>28</v>
      </c>
      <c r="K12598">
        <v>1</v>
      </c>
      <c r="L12598">
        <v>90</v>
      </c>
      <c r="M12598" s="2">
        <v>43835</v>
      </c>
      <c r="N12598">
        <v>2020</v>
      </c>
      <c r="O12598">
        <v>5</v>
      </c>
      <c r="P12598">
        <v>201</v>
      </c>
      <c r="Q12598">
        <v>218</v>
      </c>
      <c r="R12598">
        <v>1097</v>
      </c>
      <c r="S12598">
        <v>13.292439999999999</v>
      </c>
      <c r="T12598">
        <v>0</v>
      </c>
      <c r="U12598">
        <v>0</v>
      </c>
      <c r="V12598">
        <v>407.75</v>
      </c>
      <c r="X12598">
        <v>24.3333333333333</v>
      </c>
      <c r="Y12598" s="6">
        <f t="shared" si="339"/>
        <v>4.9666666666666668</v>
      </c>
      <c r="Z12598" t="str">
        <f t="shared" si="338"/>
        <v>5242704419020205</v>
      </c>
      <c r="AA12598" s="8">
        <f>VLOOKUP(Z12598,yearoveryear_WAC_pct_changes_Re!$V$1:$X$242940,3)</f>
        <v>0</v>
      </c>
    </row>
    <row r="12599" spans="1:27" x14ac:dyDescent="0.3">
      <c r="A12599">
        <v>12597</v>
      </c>
      <c r="B12599">
        <v>85788</v>
      </c>
      <c r="C12599">
        <v>52427044190</v>
      </c>
      <c r="D12599" t="s">
        <v>263</v>
      </c>
      <c r="E12599" t="s">
        <v>401</v>
      </c>
      <c r="F12599" s="1">
        <v>32143</v>
      </c>
      <c r="G12599" s="3">
        <v>43984</v>
      </c>
      <c r="H12599" t="s">
        <v>111</v>
      </c>
      <c r="I12599" t="s">
        <v>27</v>
      </c>
      <c r="J12599" t="s">
        <v>28</v>
      </c>
      <c r="K12599">
        <v>1</v>
      </c>
      <c r="L12599">
        <v>90</v>
      </c>
      <c r="M12599" s="2">
        <v>43836</v>
      </c>
      <c r="N12599">
        <v>2020</v>
      </c>
      <c r="O12599">
        <v>6</v>
      </c>
      <c r="P12599">
        <v>278</v>
      </c>
      <c r="Q12599">
        <v>201</v>
      </c>
      <c r="R12599">
        <v>1375</v>
      </c>
      <c r="S12599">
        <v>13.292439999999999</v>
      </c>
      <c r="T12599">
        <v>0</v>
      </c>
      <c r="U12599">
        <v>0</v>
      </c>
      <c r="V12599">
        <v>407.75</v>
      </c>
      <c r="X12599">
        <v>24.3666666666666</v>
      </c>
      <c r="Y12599" s="6">
        <f t="shared" si="339"/>
        <v>4.9333333333333336</v>
      </c>
      <c r="Z12599" t="str">
        <f t="shared" si="338"/>
        <v>5242704419020206</v>
      </c>
      <c r="AA12599" s="8">
        <f>VLOOKUP(Z12599,yearoveryear_WAC_pct_changes_Re!$V$1:$X$242940,3)</f>
        <v>0</v>
      </c>
    </row>
    <row r="12600" spans="1:27" x14ac:dyDescent="0.3">
      <c r="A12600">
        <v>12598</v>
      </c>
      <c r="B12600">
        <v>85789</v>
      </c>
      <c r="C12600">
        <v>52427044190</v>
      </c>
      <c r="D12600" t="s">
        <v>263</v>
      </c>
      <c r="E12600" t="s">
        <v>401</v>
      </c>
      <c r="F12600" s="1">
        <v>32143</v>
      </c>
      <c r="G12600" s="3">
        <v>43984</v>
      </c>
      <c r="H12600" t="s">
        <v>111</v>
      </c>
      <c r="I12600" t="s">
        <v>27</v>
      </c>
      <c r="J12600" t="s">
        <v>28</v>
      </c>
      <c r="K12600">
        <v>1</v>
      </c>
      <c r="L12600">
        <v>90</v>
      </c>
      <c r="M12600" s="2">
        <v>43837</v>
      </c>
      <c r="N12600">
        <v>2020</v>
      </c>
      <c r="O12600">
        <v>7</v>
      </c>
      <c r="P12600">
        <v>266</v>
      </c>
      <c r="Q12600">
        <v>278</v>
      </c>
      <c r="R12600">
        <v>1641</v>
      </c>
      <c r="S12600">
        <v>13.292439999999999</v>
      </c>
      <c r="T12600">
        <v>0</v>
      </c>
      <c r="U12600">
        <v>0</v>
      </c>
      <c r="V12600">
        <v>407.75</v>
      </c>
      <c r="X12600">
        <v>24.4</v>
      </c>
      <c r="Y12600" s="6">
        <f t="shared" si="339"/>
        <v>4.9000000000000004</v>
      </c>
      <c r="Z12600" t="str">
        <f t="shared" si="338"/>
        <v>5242704419020207</v>
      </c>
      <c r="AA12600" s="8">
        <f>VLOOKUP(Z12600,yearoveryear_WAC_pct_changes_Re!$V$1:$X$242940,3)</f>
        <v>0</v>
      </c>
    </row>
    <row r="12601" spans="1:27" x14ac:dyDescent="0.3">
      <c r="A12601">
        <v>12599</v>
      </c>
      <c r="B12601">
        <v>86551</v>
      </c>
      <c r="C12601">
        <v>6074031</v>
      </c>
      <c r="D12601" t="s">
        <v>85</v>
      </c>
      <c r="E12601" t="s">
        <v>402</v>
      </c>
      <c r="F12601" s="1">
        <v>33604</v>
      </c>
      <c r="G12601" s="3">
        <v>43988</v>
      </c>
      <c r="H12601" t="s">
        <v>403</v>
      </c>
      <c r="I12601" t="s">
        <v>27</v>
      </c>
      <c r="J12601" t="s">
        <v>28</v>
      </c>
      <c r="K12601">
        <v>1</v>
      </c>
      <c r="L12601">
        <v>30</v>
      </c>
      <c r="M12601" s="2">
        <v>41647</v>
      </c>
      <c r="N12601">
        <v>2014</v>
      </c>
      <c r="O12601">
        <v>8</v>
      </c>
      <c r="P12601">
        <v>1600</v>
      </c>
      <c r="R12601">
        <v>1600</v>
      </c>
      <c r="S12601">
        <v>6.5946600000000002</v>
      </c>
      <c r="U12601">
        <v>0</v>
      </c>
      <c r="V12601">
        <v>750.36111110000002</v>
      </c>
      <c r="X12601">
        <v>0</v>
      </c>
      <c r="Y12601" s="6">
        <f t="shared" si="339"/>
        <v>78.033333333333331</v>
      </c>
      <c r="Z12601" t="str">
        <f t="shared" si="338"/>
        <v>607403120148</v>
      </c>
      <c r="AA12601" s="8">
        <f>VLOOKUP(Z12601,yearoveryear_WAC_pct_changes_Re!$V$1:$X$242940,3)</f>
        <v>0</v>
      </c>
    </row>
    <row r="12602" spans="1:27" x14ac:dyDescent="0.3">
      <c r="A12602">
        <v>12600</v>
      </c>
      <c r="B12602">
        <v>86552</v>
      </c>
      <c r="C12602">
        <v>6074031</v>
      </c>
      <c r="D12602" t="s">
        <v>85</v>
      </c>
      <c r="E12602" t="s">
        <v>402</v>
      </c>
      <c r="F12602" s="1">
        <v>33604</v>
      </c>
      <c r="G12602" s="3">
        <v>43988</v>
      </c>
      <c r="H12602" t="s">
        <v>403</v>
      </c>
      <c r="I12602" t="s">
        <v>27</v>
      </c>
      <c r="J12602" t="s">
        <v>28</v>
      </c>
      <c r="K12602">
        <v>1</v>
      </c>
      <c r="L12602">
        <v>30</v>
      </c>
      <c r="M12602" s="2">
        <v>41648</v>
      </c>
      <c r="N12602">
        <v>2014</v>
      </c>
      <c r="O12602">
        <v>9</v>
      </c>
      <c r="P12602">
        <v>1597</v>
      </c>
      <c r="Q12602">
        <v>1600</v>
      </c>
      <c r="R12602">
        <v>3197</v>
      </c>
      <c r="S12602">
        <v>6.5946600000000002</v>
      </c>
      <c r="T12602">
        <v>0</v>
      </c>
      <c r="U12602">
        <v>0</v>
      </c>
      <c r="V12602">
        <v>750.36111110000002</v>
      </c>
      <c r="X12602">
        <v>0</v>
      </c>
      <c r="Y12602" s="6">
        <f t="shared" si="339"/>
        <v>78</v>
      </c>
      <c r="Z12602" t="str">
        <f t="shared" si="338"/>
        <v>607403120149</v>
      </c>
      <c r="AA12602" s="8">
        <f>VLOOKUP(Z12602,yearoveryear_WAC_pct_changes_Re!$V$1:$X$242940,3)</f>
        <v>0</v>
      </c>
    </row>
    <row r="12603" spans="1:27" x14ac:dyDescent="0.3">
      <c r="A12603">
        <v>12601</v>
      </c>
      <c r="B12603">
        <v>86553</v>
      </c>
      <c r="C12603">
        <v>6074031</v>
      </c>
      <c r="D12603" t="s">
        <v>85</v>
      </c>
      <c r="E12603" t="s">
        <v>402</v>
      </c>
      <c r="F12603" s="1">
        <v>33604</v>
      </c>
      <c r="G12603" s="3">
        <v>43988</v>
      </c>
      <c r="H12603" t="s">
        <v>403</v>
      </c>
      <c r="I12603" t="s">
        <v>27</v>
      </c>
      <c r="J12603" t="s">
        <v>28</v>
      </c>
      <c r="K12603">
        <v>1</v>
      </c>
      <c r="L12603">
        <v>30</v>
      </c>
      <c r="M12603" s="2">
        <v>41649</v>
      </c>
      <c r="N12603">
        <v>2014</v>
      </c>
      <c r="O12603">
        <v>10</v>
      </c>
      <c r="P12603">
        <v>1664</v>
      </c>
      <c r="Q12603">
        <v>1597</v>
      </c>
      <c r="R12603">
        <v>4861</v>
      </c>
      <c r="S12603">
        <v>6.5946600000000002</v>
      </c>
      <c r="T12603">
        <v>0</v>
      </c>
      <c r="U12603">
        <v>0</v>
      </c>
      <c r="V12603">
        <v>750.36111110000002</v>
      </c>
      <c r="X12603">
        <v>0</v>
      </c>
      <c r="Y12603" s="6">
        <f t="shared" si="339"/>
        <v>77.966666666666669</v>
      </c>
      <c r="Z12603" t="str">
        <f t="shared" si="338"/>
        <v>6074031201410</v>
      </c>
      <c r="AA12603" s="8">
        <f>VLOOKUP(Z12603,yearoveryear_WAC_pct_changes_Re!$V$1:$X$242940,3)</f>
        <v>0</v>
      </c>
    </row>
    <row r="12604" spans="1:27" x14ac:dyDescent="0.3">
      <c r="A12604">
        <v>12602</v>
      </c>
      <c r="B12604">
        <v>86554</v>
      </c>
      <c r="C12604">
        <v>6074031</v>
      </c>
      <c r="D12604" t="s">
        <v>85</v>
      </c>
      <c r="E12604" t="s">
        <v>402</v>
      </c>
      <c r="F12604" s="1">
        <v>33604</v>
      </c>
      <c r="G12604" s="3">
        <v>43988</v>
      </c>
      <c r="H12604" t="s">
        <v>403</v>
      </c>
      <c r="I12604" t="s">
        <v>27</v>
      </c>
      <c r="J12604" t="s">
        <v>28</v>
      </c>
      <c r="K12604">
        <v>1</v>
      </c>
      <c r="L12604">
        <v>30</v>
      </c>
      <c r="M12604" s="2">
        <v>41650</v>
      </c>
      <c r="N12604">
        <v>2014</v>
      </c>
      <c r="O12604">
        <v>11</v>
      </c>
      <c r="P12604">
        <v>1467</v>
      </c>
      <c r="Q12604">
        <v>1664</v>
      </c>
      <c r="R12604">
        <v>6328</v>
      </c>
      <c r="S12604">
        <v>6.5946600000000002</v>
      </c>
      <c r="T12604">
        <v>0</v>
      </c>
      <c r="U12604">
        <v>0</v>
      </c>
      <c r="V12604">
        <v>750.36111110000002</v>
      </c>
      <c r="X12604">
        <v>0</v>
      </c>
      <c r="Y12604" s="6">
        <f t="shared" si="339"/>
        <v>77.933333333333337</v>
      </c>
      <c r="Z12604" t="str">
        <f t="shared" si="338"/>
        <v>6074031201411</v>
      </c>
      <c r="AA12604" s="8">
        <f>VLOOKUP(Z12604,yearoveryear_WAC_pct_changes_Re!$V$1:$X$242940,3)</f>
        <v>0</v>
      </c>
    </row>
    <row r="12605" spans="1:27" x14ac:dyDescent="0.3">
      <c r="A12605">
        <v>12603</v>
      </c>
      <c r="B12605">
        <v>86555</v>
      </c>
      <c r="C12605">
        <v>6074031</v>
      </c>
      <c r="D12605" t="s">
        <v>85</v>
      </c>
      <c r="E12605" t="s">
        <v>402</v>
      </c>
      <c r="F12605" s="1">
        <v>33604</v>
      </c>
      <c r="G12605" s="3">
        <v>43988</v>
      </c>
      <c r="H12605" t="s">
        <v>403</v>
      </c>
      <c r="I12605" t="s">
        <v>27</v>
      </c>
      <c r="J12605" t="s">
        <v>28</v>
      </c>
      <c r="K12605">
        <v>1</v>
      </c>
      <c r="L12605">
        <v>30</v>
      </c>
      <c r="M12605" s="2">
        <v>41651</v>
      </c>
      <c r="N12605">
        <v>2014</v>
      </c>
      <c r="O12605">
        <v>12</v>
      </c>
      <c r="P12605">
        <v>1621</v>
      </c>
      <c r="Q12605">
        <v>1467</v>
      </c>
      <c r="R12605">
        <v>7949</v>
      </c>
      <c r="S12605">
        <v>6.5946600000000002</v>
      </c>
      <c r="T12605">
        <v>0</v>
      </c>
      <c r="U12605">
        <v>0</v>
      </c>
      <c r="V12605">
        <v>750.36111110000002</v>
      </c>
      <c r="X12605">
        <v>0</v>
      </c>
      <c r="Y12605" s="6">
        <f t="shared" si="339"/>
        <v>77.900000000000006</v>
      </c>
      <c r="Z12605" t="str">
        <f t="shared" si="338"/>
        <v>6074031201412</v>
      </c>
      <c r="AA12605" s="8">
        <f>VLOOKUP(Z12605,yearoveryear_WAC_pct_changes_Re!$V$1:$X$242940,3)</f>
        <v>0</v>
      </c>
    </row>
    <row r="12606" spans="1:27" x14ac:dyDescent="0.3">
      <c r="A12606">
        <v>12604</v>
      </c>
      <c r="B12606">
        <v>86556</v>
      </c>
      <c r="C12606">
        <v>6074031</v>
      </c>
      <c r="D12606" t="s">
        <v>85</v>
      </c>
      <c r="E12606" t="s">
        <v>402</v>
      </c>
      <c r="F12606" s="1">
        <v>33604</v>
      </c>
      <c r="G12606" s="3">
        <v>43988</v>
      </c>
      <c r="H12606" t="s">
        <v>403</v>
      </c>
      <c r="I12606" t="s">
        <v>27</v>
      </c>
      <c r="J12606" t="s">
        <v>28</v>
      </c>
      <c r="K12606">
        <v>1</v>
      </c>
      <c r="L12606">
        <v>30</v>
      </c>
      <c r="M12606" s="2">
        <v>42005</v>
      </c>
      <c r="N12606">
        <v>2015</v>
      </c>
      <c r="O12606">
        <v>1</v>
      </c>
      <c r="P12606">
        <v>1554</v>
      </c>
      <c r="Q12606">
        <v>1621</v>
      </c>
      <c r="R12606">
        <v>1554</v>
      </c>
      <c r="S12606">
        <v>6.5946600000000002</v>
      </c>
      <c r="T12606">
        <v>0</v>
      </c>
      <c r="U12606">
        <v>0</v>
      </c>
      <c r="V12606">
        <v>750.36111110000002</v>
      </c>
      <c r="X12606">
        <v>0</v>
      </c>
      <c r="Y12606" s="6">
        <f t="shared" si="339"/>
        <v>66.099999999999994</v>
      </c>
      <c r="Z12606" t="str">
        <f t="shared" si="338"/>
        <v>607403120151</v>
      </c>
      <c r="AA12606" s="8">
        <f>VLOOKUP(Z12606,yearoveryear_WAC_pct_changes_Re!$V$1:$X$242940,3)</f>
        <v>0</v>
      </c>
    </row>
    <row r="12607" spans="1:27" x14ac:dyDescent="0.3">
      <c r="A12607">
        <v>12605</v>
      </c>
      <c r="B12607">
        <v>86557</v>
      </c>
      <c r="C12607">
        <v>6074031</v>
      </c>
      <c r="D12607" t="s">
        <v>85</v>
      </c>
      <c r="E12607" t="s">
        <v>402</v>
      </c>
      <c r="F12607" s="1">
        <v>33604</v>
      </c>
      <c r="G12607" s="3">
        <v>43988</v>
      </c>
      <c r="H12607" t="s">
        <v>403</v>
      </c>
      <c r="I12607" t="s">
        <v>27</v>
      </c>
      <c r="J12607" t="s">
        <v>28</v>
      </c>
      <c r="K12607">
        <v>1</v>
      </c>
      <c r="L12607">
        <v>30</v>
      </c>
      <c r="M12607" s="2">
        <v>42006</v>
      </c>
      <c r="N12607">
        <v>2015</v>
      </c>
      <c r="O12607">
        <v>2</v>
      </c>
      <c r="P12607">
        <v>1423</v>
      </c>
      <c r="Q12607">
        <v>1554</v>
      </c>
      <c r="R12607">
        <v>2977</v>
      </c>
      <c r="S12607">
        <v>6.5946600000000002</v>
      </c>
      <c r="T12607">
        <v>0</v>
      </c>
      <c r="U12607">
        <v>0</v>
      </c>
      <c r="V12607">
        <v>750.36111110000002</v>
      </c>
      <c r="X12607">
        <v>0</v>
      </c>
      <c r="Y12607" s="6">
        <f t="shared" si="339"/>
        <v>66.066666666666663</v>
      </c>
      <c r="Z12607" t="str">
        <f t="shared" si="338"/>
        <v>607403120152</v>
      </c>
      <c r="AA12607" s="8">
        <f>VLOOKUP(Z12607,yearoveryear_WAC_pct_changes_Re!$V$1:$X$242940,3)</f>
        <v>0</v>
      </c>
    </row>
    <row r="12608" spans="1:27" x14ac:dyDescent="0.3">
      <c r="A12608">
        <v>12606</v>
      </c>
      <c r="B12608">
        <v>86558</v>
      </c>
      <c r="C12608">
        <v>6074031</v>
      </c>
      <c r="D12608" t="s">
        <v>85</v>
      </c>
      <c r="E12608" t="s">
        <v>402</v>
      </c>
      <c r="F12608" s="1">
        <v>33604</v>
      </c>
      <c r="G12608" s="3">
        <v>43988</v>
      </c>
      <c r="H12608" t="s">
        <v>403</v>
      </c>
      <c r="I12608" t="s">
        <v>27</v>
      </c>
      <c r="J12608" t="s">
        <v>28</v>
      </c>
      <c r="K12608">
        <v>1</v>
      </c>
      <c r="L12608">
        <v>30</v>
      </c>
      <c r="M12608" s="2">
        <v>42007</v>
      </c>
      <c r="N12608">
        <v>2015</v>
      </c>
      <c r="O12608">
        <v>3</v>
      </c>
      <c r="P12608">
        <v>1594</v>
      </c>
      <c r="Q12608">
        <v>1423</v>
      </c>
      <c r="R12608">
        <v>4571</v>
      </c>
      <c r="S12608">
        <v>6.5946600000000002</v>
      </c>
      <c r="T12608">
        <v>0</v>
      </c>
      <c r="U12608">
        <v>0</v>
      </c>
      <c r="V12608">
        <v>750.36111110000002</v>
      </c>
      <c r="X12608">
        <v>0</v>
      </c>
      <c r="Y12608" s="6">
        <f t="shared" si="339"/>
        <v>66.033333333333331</v>
      </c>
      <c r="Z12608" t="str">
        <f t="shared" si="338"/>
        <v>607403120153</v>
      </c>
      <c r="AA12608" s="8">
        <f>VLOOKUP(Z12608,yearoveryear_WAC_pct_changes_Re!$V$1:$X$242940,3)</f>
        <v>0</v>
      </c>
    </row>
    <row r="12609" spans="1:27" x14ac:dyDescent="0.3">
      <c r="A12609">
        <v>12607</v>
      </c>
      <c r="B12609">
        <v>86559</v>
      </c>
      <c r="C12609">
        <v>6074031</v>
      </c>
      <c r="D12609" t="s">
        <v>85</v>
      </c>
      <c r="E12609" t="s">
        <v>402</v>
      </c>
      <c r="F12609" s="1">
        <v>33604</v>
      </c>
      <c r="G12609" s="3">
        <v>43988</v>
      </c>
      <c r="H12609" t="s">
        <v>403</v>
      </c>
      <c r="I12609" t="s">
        <v>27</v>
      </c>
      <c r="J12609" t="s">
        <v>28</v>
      </c>
      <c r="K12609">
        <v>1</v>
      </c>
      <c r="L12609">
        <v>30</v>
      </c>
      <c r="M12609" s="2">
        <v>42008</v>
      </c>
      <c r="N12609">
        <v>2015</v>
      </c>
      <c r="O12609">
        <v>4</v>
      </c>
      <c r="P12609">
        <v>1456</v>
      </c>
      <c r="Q12609">
        <v>1594</v>
      </c>
      <c r="R12609">
        <v>6027</v>
      </c>
      <c r="S12609">
        <v>7.1816599999999999</v>
      </c>
      <c r="T12609">
        <v>8.9011411999999998E-2</v>
      </c>
      <c r="U12609">
        <v>1</v>
      </c>
      <c r="V12609">
        <v>750.36111110000002</v>
      </c>
      <c r="X12609">
        <v>0</v>
      </c>
      <c r="Y12609" s="6">
        <f t="shared" si="339"/>
        <v>66</v>
      </c>
      <c r="Z12609" t="str">
        <f t="shared" si="338"/>
        <v>607403120154</v>
      </c>
      <c r="AA12609" s="8">
        <f>VLOOKUP(Z12609,yearoveryear_WAC_pct_changes_Re!$V$1:$X$242940,3)</f>
        <v>0</v>
      </c>
    </row>
    <row r="12610" spans="1:27" x14ac:dyDescent="0.3">
      <c r="A12610">
        <v>12608</v>
      </c>
      <c r="B12610">
        <v>86560</v>
      </c>
      <c r="C12610">
        <v>6074031</v>
      </c>
      <c r="D12610" t="s">
        <v>85</v>
      </c>
      <c r="E12610" t="s">
        <v>402</v>
      </c>
      <c r="F12610" s="1">
        <v>33604</v>
      </c>
      <c r="G12610" s="3">
        <v>43988</v>
      </c>
      <c r="H12610" t="s">
        <v>403</v>
      </c>
      <c r="I12610" t="s">
        <v>27</v>
      </c>
      <c r="J12610" t="s">
        <v>28</v>
      </c>
      <c r="K12610">
        <v>1</v>
      </c>
      <c r="L12610">
        <v>30</v>
      </c>
      <c r="M12610" s="2">
        <v>42009</v>
      </c>
      <c r="N12610">
        <v>2015</v>
      </c>
      <c r="O12610">
        <v>5</v>
      </c>
      <c r="P12610">
        <v>1375</v>
      </c>
      <c r="Q12610">
        <v>1456</v>
      </c>
      <c r="R12610">
        <v>7402</v>
      </c>
      <c r="S12610">
        <v>7.1816599999999999</v>
      </c>
      <c r="T12610">
        <v>0</v>
      </c>
      <c r="U12610">
        <v>0</v>
      </c>
      <c r="V12610">
        <v>750.36111110000002</v>
      </c>
      <c r="X12610">
        <v>3.3333333333333298E-2</v>
      </c>
      <c r="Y12610" s="6">
        <f t="shared" si="339"/>
        <v>65.966666666666669</v>
      </c>
      <c r="Z12610" t="str">
        <f t="shared" si="338"/>
        <v>607403120155</v>
      </c>
      <c r="AA12610" s="8">
        <f>VLOOKUP(Z12610,yearoveryear_WAC_pct_changes_Re!$V$1:$X$242940,3)</f>
        <v>0</v>
      </c>
    </row>
    <row r="12611" spans="1:27" x14ac:dyDescent="0.3">
      <c r="A12611">
        <v>12609</v>
      </c>
      <c r="B12611">
        <v>86561</v>
      </c>
      <c r="C12611">
        <v>6074031</v>
      </c>
      <c r="D12611" t="s">
        <v>85</v>
      </c>
      <c r="E12611" t="s">
        <v>402</v>
      </c>
      <c r="F12611" s="1">
        <v>33604</v>
      </c>
      <c r="G12611" s="3">
        <v>43988</v>
      </c>
      <c r="H12611" t="s">
        <v>403</v>
      </c>
      <c r="I12611" t="s">
        <v>27</v>
      </c>
      <c r="J12611" t="s">
        <v>28</v>
      </c>
      <c r="K12611">
        <v>1</v>
      </c>
      <c r="L12611">
        <v>30</v>
      </c>
      <c r="M12611" s="2">
        <v>42010</v>
      </c>
      <c r="N12611">
        <v>2015</v>
      </c>
      <c r="O12611">
        <v>6</v>
      </c>
      <c r="P12611">
        <v>1385</v>
      </c>
      <c r="Q12611">
        <v>1375</v>
      </c>
      <c r="R12611">
        <v>8787</v>
      </c>
      <c r="S12611">
        <v>7.1816599999999999</v>
      </c>
      <c r="T12611">
        <v>0</v>
      </c>
      <c r="U12611">
        <v>0</v>
      </c>
      <c r="V12611">
        <v>750.36111110000002</v>
      </c>
      <c r="X12611">
        <v>6.6666666666666596E-2</v>
      </c>
      <c r="Y12611" s="6">
        <f t="shared" si="339"/>
        <v>65.933333333333337</v>
      </c>
      <c r="Z12611" t="str">
        <f t="shared" ref="Z12611:Z12674" si="340">C12611&amp;N12611&amp;O12611</f>
        <v>607403120156</v>
      </c>
      <c r="AA12611" s="8">
        <f>VLOOKUP(Z12611,yearoveryear_WAC_pct_changes_Re!$V$1:$X$242940,3)</f>
        <v>0</v>
      </c>
    </row>
    <row r="12612" spans="1:27" x14ac:dyDescent="0.3">
      <c r="A12612">
        <v>12610</v>
      </c>
      <c r="B12612">
        <v>86562</v>
      </c>
      <c r="C12612">
        <v>6074031</v>
      </c>
      <c r="D12612" t="s">
        <v>85</v>
      </c>
      <c r="E12612" t="s">
        <v>402</v>
      </c>
      <c r="F12612" s="1">
        <v>33604</v>
      </c>
      <c r="G12612" s="3">
        <v>43988</v>
      </c>
      <c r="H12612" t="s">
        <v>403</v>
      </c>
      <c r="I12612" t="s">
        <v>27</v>
      </c>
      <c r="J12612" t="s">
        <v>28</v>
      </c>
      <c r="K12612">
        <v>1</v>
      </c>
      <c r="L12612">
        <v>30</v>
      </c>
      <c r="M12612" s="2">
        <v>42011</v>
      </c>
      <c r="N12612">
        <v>2015</v>
      </c>
      <c r="O12612">
        <v>7</v>
      </c>
      <c r="P12612">
        <v>1471</v>
      </c>
      <c r="Q12612">
        <v>1385</v>
      </c>
      <c r="R12612">
        <v>10258</v>
      </c>
      <c r="S12612">
        <v>7.1816599999999999</v>
      </c>
      <c r="T12612">
        <v>0</v>
      </c>
      <c r="U12612">
        <v>0</v>
      </c>
      <c r="V12612">
        <v>750.36111110000002</v>
      </c>
      <c r="X12612">
        <v>0.1</v>
      </c>
      <c r="Y12612" s="6">
        <f t="shared" si="339"/>
        <v>65.900000000000006</v>
      </c>
      <c r="Z12612" t="str">
        <f t="shared" si="340"/>
        <v>607403120157</v>
      </c>
      <c r="AA12612" s="8">
        <f>VLOOKUP(Z12612,yearoveryear_WAC_pct_changes_Re!$V$1:$X$242940,3)</f>
        <v>0</v>
      </c>
    </row>
    <row r="12613" spans="1:27" x14ac:dyDescent="0.3">
      <c r="A12613">
        <v>12611</v>
      </c>
      <c r="B12613">
        <v>86563</v>
      </c>
      <c r="C12613">
        <v>6074031</v>
      </c>
      <c r="D12613" t="s">
        <v>85</v>
      </c>
      <c r="E12613" t="s">
        <v>402</v>
      </c>
      <c r="F12613" s="1">
        <v>33604</v>
      </c>
      <c r="G12613" s="3">
        <v>43988</v>
      </c>
      <c r="H12613" t="s">
        <v>403</v>
      </c>
      <c r="I12613" t="s">
        <v>27</v>
      </c>
      <c r="J12613" t="s">
        <v>28</v>
      </c>
      <c r="K12613">
        <v>1</v>
      </c>
      <c r="L12613">
        <v>30</v>
      </c>
      <c r="M12613" s="2">
        <v>42012</v>
      </c>
      <c r="N12613">
        <v>2015</v>
      </c>
      <c r="O12613">
        <v>8</v>
      </c>
      <c r="P12613">
        <v>1392</v>
      </c>
      <c r="Q12613">
        <v>1471</v>
      </c>
      <c r="R12613">
        <v>11650</v>
      </c>
      <c r="S12613">
        <v>7.1816599999999999</v>
      </c>
      <c r="T12613">
        <v>0</v>
      </c>
      <c r="U12613">
        <v>0</v>
      </c>
      <c r="V12613">
        <v>750.36111110000002</v>
      </c>
      <c r="X12613">
        <v>0.133333333333333</v>
      </c>
      <c r="Y12613" s="6">
        <f t="shared" si="339"/>
        <v>65.86666666666666</v>
      </c>
      <c r="Z12613" t="str">
        <f t="shared" si="340"/>
        <v>607403120158</v>
      </c>
      <c r="AA12613" s="8">
        <f>VLOOKUP(Z12613,yearoveryear_WAC_pct_changes_Re!$V$1:$X$242940,3)</f>
        <v>0</v>
      </c>
    </row>
    <row r="12614" spans="1:27" x14ac:dyDescent="0.3">
      <c r="A12614">
        <v>12612</v>
      </c>
      <c r="B12614">
        <v>86564</v>
      </c>
      <c r="C12614">
        <v>6074031</v>
      </c>
      <c r="D12614" t="s">
        <v>85</v>
      </c>
      <c r="E12614" t="s">
        <v>402</v>
      </c>
      <c r="F12614" s="1">
        <v>33604</v>
      </c>
      <c r="G12614" s="3">
        <v>43988</v>
      </c>
      <c r="H12614" t="s">
        <v>403</v>
      </c>
      <c r="I12614" t="s">
        <v>27</v>
      </c>
      <c r="J12614" t="s">
        <v>28</v>
      </c>
      <c r="K12614">
        <v>1</v>
      </c>
      <c r="L12614">
        <v>30</v>
      </c>
      <c r="M12614" s="2">
        <v>42013</v>
      </c>
      <c r="N12614">
        <v>2015</v>
      </c>
      <c r="O12614">
        <v>9</v>
      </c>
      <c r="P12614">
        <v>1348</v>
      </c>
      <c r="Q12614">
        <v>1392</v>
      </c>
      <c r="R12614">
        <v>12998</v>
      </c>
      <c r="S12614">
        <v>7.1816599999999999</v>
      </c>
      <c r="T12614">
        <v>0</v>
      </c>
      <c r="U12614">
        <v>0</v>
      </c>
      <c r="V12614">
        <v>750.36111110000002</v>
      </c>
      <c r="X12614">
        <v>0.16666666666666599</v>
      </c>
      <c r="Y12614" s="6">
        <f t="shared" si="339"/>
        <v>65.833333333333329</v>
      </c>
      <c r="Z12614" t="str">
        <f t="shared" si="340"/>
        <v>607403120159</v>
      </c>
      <c r="AA12614" s="8">
        <f>VLOOKUP(Z12614,yearoveryear_WAC_pct_changes_Re!$V$1:$X$242940,3)</f>
        <v>0</v>
      </c>
    </row>
    <row r="12615" spans="1:27" x14ac:dyDescent="0.3">
      <c r="A12615">
        <v>12613</v>
      </c>
      <c r="B12615">
        <v>86565</v>
      </c>
      <c r="C12615">
        <v>6074031</v>
      </c>
      <c r="D12615" t="s">
        <v>85</v>
      </c>
      <c r="E12615" t="s">
        <v>402</v>
      </c>
      <c r="F12615" s="1">
        <v>33604</v>
      </c>
      <c r="G12615" s="3">
        <v>43988</v>
      </c>
      <c r="H12615" t="s">
        <v>403</v>
      </c>
      <c r="I12615" t="s">
        <v>27</v>
      </c>
      <c r="J12615" t="s">
        <v>28</v>
      </c>
      <c r="K12615">
        <v>1</v>
      </c>
      <c r="L12615">
        <v>30</v>
      </c>
      <c r="M12615" s="2">
        <v>42014</v>
      </c>
      <c r="N12615">
        <v>2015</v>
      </c>
      <c r="O12615">
        <v>10</v>
      </c>
      <c r="P12615">
        <v>1386</v>
      </c>
      <c r="Q12615">
        <v>1348</v>
      </c>
      <c r="R12615">
        <v>14384</v>
      </c>
      <c r="S12615">
        <v>7.1816599999999999</v>
      </c>
      <c r="T12615">
        <v>0</v>
      </c>
      <c r="U12615">
        <v>0</v>
      </c>
      <c r="V12615">
        <v>750.36111110000002</v>
      </c>
      <c r="X12615">
        <v>0.2</v>
      </c>
      <c r="Y12615" s="6">
        <f t="shared" si="339"/>
        <v>65.8</v>
      </c>
      <c r="Z12615" t="str">
        <f t="shared" si="340"/>
        <v>6074031201510</v>
      </c>
      <c r="AA12615" s="8">
        <f>VLOOKUP(Z12615,yearoveryear_WAC_pct_changes_Re!$V$1:$X$242940,3)</f>
        <v>0</v>
      </c>
    </row>
    <row r="12616" spans="1:27" x14ac:dyDescent="0.3">
      <c r="A12616">
        <v>12614</v>
      </c>
      <c r="B12616">
        <v>86566</v>
      </c>
      <c r="C12616">
        <v>6074031</v>
      </c>
      <c r="D12616" t="s">
        <v>85</v>
      </c>
      <c r="E12616" t="s">
        <v>402</v>
      </c>
      <c r="F12616" s="1">
        <v>33604</v>
      </c>
      <c r="G12616" s="3">
        <v>43988</v>
      </c>
      <c r="H12616" t="s">
        <v>403</v>
      </c>
      <c r="I12616" t="s">
        <v>27</v>
      </c>
      <c r="J12616" t="s">
        <v>28</v>
      </c>
      <c r="K12616">
        <v>1</v>
      </c>
      <c r="L12616">
        <v>30</v>
      </c>
      <c r="M12616" s="2">
        <v>42015</v>
      </c>
      <c r="N12616">
        <v>2015</v>
      </c>
      <c r="O12616">
        <v>11</v>
      </c>
      <c r="P12616">
        <v>1341</v>
      </c>
      <c r="Q12616">
        <v>1386</v>
      </c>
      <c r="R12616">
        <v>15725</v>
      </c>
      <c r="S12616">
        <v>7.1816599999999999</v>
      </c>
      <c r="T12616">
        <v>0</v>
      </c>
      <c r="U12616">
        <v>0</v>
      </c>
      <c r="V12616">
        <v>750.36111110000002</v>
      </c>
      <c r="X12616">
        <v>0.233333333333333</v>
      </c>
      <c r="Y12616" s="6">
        <f t="shared" si="339"/>
        <v>65.766666666666666</v>
      </c>
      <c r="Z12616" t="str">
        <f t="shared" si="340"/>
        <v>6074031201511</v>
      </c>
      <c r="AA12616" s="8">
        <f>VLOOKUP(Z12616,yearoveryear_WAC_pct_changes_Re!$V$1:$X$242940,3)</f>
        <v>0</v>
      </c>
    </row>
    <row r="12617" spans="1:27" x14ac:dyDescent="0.3">
      <c r="A12617">
        <v>12615</v>
      </c>
      <c r="B12617">
        <v>86567</v>
      </c>
      <c r="C12617">
        <v>6074031</v>
      </c>
      <c r="D12617" t="s">
        <v>85</v>
      </c>
      <c r="E12617" t="s">
        <v>402</v>
      </c>
      <c r="F12617" s="1">
        <v>33604</v>
      </c>
      <c r="G12617" s="3">
        <v>43988</v>
      </c>
      <c r="H12617" t="s">
        <v>403</v>
      </c>
      <c r="I12617" t="s">
        <v>27</v>
      </c>
      <c r="J12617" t="s">
        <v>28</v>
      </c>
      <c r="K12617">
        <v>1</v>
      </c>
      <c r="L12617">
        <v>30</v>
      </c>
      <c r="M12617" s="2">
        <v>42016</v>
      </c>
      <c r="N12617">
        <v>2015</v>
      </c>
      <c r="O12617">
        <v>12</v>
      </c>
      <c r="P12617">
        <v>1331</v>
      </c>
      <c r="Q12617">
        <v>1341</v>
      </c>
      <c r="R12617">
        <v>17056</v>
      </c>
      <c r="S12617">
        <v>7.1816599999999999</v>
      </c>
      <c r="T12617">
        <v>0</v>
      </c>
      <c r="U12617">
        <v>0</v>
      </c>
      <c r="V12617">
        <v>750.36111110000002</v>
      </c>
      <c r="X12617">
        <v>0.266666666666666</v>
      </c>
      <c r="Y12617" s="6">
        <f t="shared" si="339"/>
        <v>65.733333333333334</v>
      </c>
      <c r="Z12617" t="str">
        <f t="shared" si="340"/>
        <v>6074031201512</v>
      </c>
      <c r="AA12617" s="8">
        <f>VLOOKUP(Z12617,yearoveryear_WAC_pct_changes_Re!$V$1:$X$242940,3)</f>
        <v>0</v>
      </c>
    </row>
    <row r="12618" spans="1:27" x14ac:dyDescent="0.3">
      <c r="A12618">
        <v>12616</v>
      </c>
      <c r="B12618">
        <v>86568</v>
      </c>
      <c r="C12618">
        <v>6074031</v>
      </c>
      <c r="D12618" t="s">
        <v>85</v>
      </c>
      <c r="E12618" t="s">
        <v>402</v>
      </c>
      <c r="F12618" s="1">
        <v>33604</v>
      </c>
      <c r="G12618" s="3">
        <v>43988</v>
      </c>
      <c r="H12618" t="s">
        <v>403</v>
      </c>
      <c r="I12618" t="s">
        <v>27</v>
      </c>
      <c r="J12618" t="s">
        <v>28</v>
      </c>
      <c r="K12618">
        <v>1</v>
      </c>
      <c r="L12618">
        <v>30</v>
      </c>
      <c r="M12618" s="2">
        <v>42370</v>
      </c>
      <c r="N12618">
        <v>2016</v>
      </c>
      <c r="O12618">
        <v>1</v>
      </c>
      <c r="P12618">
        <v>1026</v>
      </c>
      <c r="Q12618">
        <v>1331</v>
      </c>
      <c r="R12618">
        <v>1026</v>
      </c>
      <c r="S12618">
        <v>7.1816599999999999</v>
      </c>
      <c r="T12618">
        <v>0</v>
      </c>
      <c r="U12618">
        <v>0</v>
      </c>
      <c r="V12618">
        <v>750.36111110000002</v>
      </c>
      <c r="X12618">
        <v>12.066666666666601</v>
      </c>
      <c r="Y12618" s="6">
        <f t="shared" si="339"/>
        <v>53.93333333333333</v>
      </c>
      <c r="Z12618" t="str">
        <f t="shared" si="340"/>
        <v>607403120161</v>
      </c>
      <c r="AA12618" s="8">
        <f>VLOOKUP(Z12618,yearoveryear_WAC_pct_changes_Re!$V$1:$X$242940,3)</f>
        <v>0</v>
      </c>
    </row>
    <row r="12619" spans="1:27" x14ac:dyDescent="0.3">
      <c r="A12619">
        <v>12617</v>
      </c>
      <c r="B12619">
        <v>86569</v>
      </c>
      <c r="C12619">
        <v>6074031</v>
      </c>
      <c r="D12619" t="s">
        <v>85</v>
      </c>
      <c r="E12619" t="s">
        <v>402</v>
      </c>
      <c r="F12619" s="1">
        <v>33604</v>
      </c>
      <c r="G12619" s="3">
        <v>43988</v>
      </c>
      <c r="H12619" t="s">
        <v>403</v>
      </c>
      <c r="I12619" t="s">
        <v>27</v>
      </c>
      <c r="J12619" t="s">
        <v>28</v>
      </c>
      <c r="K12619">
        <v>1</v>
      </c>
      <c r="L12619">
        <v>30</v>
      </c>
      <c r="M12619" s="2">
        <v>42371</v>
      </c>
      <c r="N12619">
        <v>2016</v>
      </c>
      <c r="O12619">
        <v>2</v>
      </c>
      <c r="P12619">
        <v>984</v>
      </c>
      <c r="Q12619">
        <v>1026</v>
      </c>
      <c r="R12619">
        <v>2010</v>
      </c>
      <c r="S12619">
        <v>7.1816599999999999</v>
      </c>
      <c r="T12619">
        <v>0</v>
      </c>
      <c r="U12619">
        <v>0</v>
      </c>
      <c r="V12619">
        <v>750.36111110000002</v>
      </c>
      <c r="X12619">
        <v>12.1</v>
      </c>
      <c r="Y12619" s="6">
        <f t="shared" si="339"/>
        <v>53.9</v>
      </c>
      <c r="Z12619" t="str">
        <f t="shared" si="340"/>
        <v>607403120162</v>
      </c>
      <c r="AA12619" s="8">
        <f>VLOOKUP(Z12619,yearoveryear_WAC_pct_changes_Re!$V$1:$X$242940,3)</f>
        <v>0</v>
      </c>
    </row>
    <row r="12620" spans="1:27" x14ac:dyDescent="0.3">
      <c r="A12620">
        <v>12618</v>
      </c>
      <c r="B12620">
        <v>86570</v>
      </c>
      <c r="C12620">
        <v>6074031</v>
      </c>
      <c r="D12620" t="s">
        <v>85</v>
      </c>
      <c r="E12620" t="s">
        <v>402</v>
      </c>
      <c r="F12620" s="1">
        <v>33604</v>
      </c>
      <c r="G12620" s="3">
        <v>43988</v>
      </c>
      <c r="H12620" t="s">
        <v>403</v>
      </c>
      <c r="I12620" t="s">
        <v>27</v>
      </c>
      <c r="J12620" t="s">
        <v>28</v>
      </c>
      <c r="K12620">
        <v>1</v>
      </c>
      <c r="L12620">
        <v>30</v>
      </c>
      <c r="M12620" s="2">
        <v>42372</v>
      </c>
      <c r="N12620">
        <v>2016</v>
      </c>
      <c r="O12620">
        <v>3</v>
      </c>
      <c r="P12620">
        <v>906</v>
      </c>
      <c r="Q12620">
        <v>984</v>
      </c>
      <c r="R12620">
        <v>2916</v>
      </c>
      <c r="S12620">
        <v>7.1816599999999999</v>
      </c>
      <c r="T12620">
        <v>0</v>
      </c>
      <c r="U12620">
        <v>0</v>
      </c>
      <c r="V12620">
        <v>750.36111110000002</v>
      </c>
      <c r="X12620">
        <v>12.133333333333301</v>
      </c>
      <c r="Y12620" s="6">
        <f t="shared" si="339"/>
        <v>53.866666666666667</v>
      </c>
      <c r="Z12620" t="str">
        <f t="shared" si="340"/>
        <v>607403120163</v>
      </c>
      <c r="AA12620" s="8">
        <f>VLOOKUP(Z12620,yearoveryear_WAC_pct_changes_Re!$V$1:$X$242940,3)</f>
        <v>0</v>
      </c>
    </row>
    <row r="12621" spans="1:27" x14ac:dyDescent="0.3">
      <c r="A12621">
        <v>12619</v>
      </c>
      <c r="B12621">
        <v>86571</v>
      </c>
      <c r="C12621">
        <v>6074031</v>
      </c>
      <c r="D12621" t="s">
        <v>85</v>
      </c>
      <c r="E12621" t="s">
        <v>402</v>
      </c>
      <c r="F12621" s="1">
        <v>33604</v>
      </c>
      <c r="G12621" s="3">
        <v>43988</v>
      </c>
      <c r="H12621" t="s">
        <v>403</v>
      </c>
      <c r="I12621" t="s">
        <v>27</v>
      </c>
      <c r="J12621" t="s">
        <v>28</v>
      </c>
      <c r="K12621">
        <v>1</v>
      </c>
      <c r="L12621">
        <v>30</v>
      </c>
      <c r="M12621" s="2">
        <v>42373</v>
      </c>
      <c r="N12621">
        <v>2016</v>
      </c>
      <c r="O12621">
        <v>4</v>
      </c>
      <c r="P12621">
        <v>874</v>
      </c>
      <c r="Q12621">
        <v>906</v>
      </c>
      <c r="R12621">
        <v>3790</v>
      </c>
      <c r="S12621">
        <v>7.1816599999999999</v>
      </c>
      <c r="T12621">
        <v>0</v>
      </c>
      <c r="U12621">
        <v>0</v>
      </c>
      <c r="V12621">
        <v>750.36111110000002</v>
      </c>
      <c r="X12621">
        <v>12.1666666666666</v>
      </c>
      <c r="Y12621" s="6">
        <f t="shared" si="339"/>
        <v>53.833333333333336</v>
      </c>
      <c r="Z12621" t="str">
        <f t="shared" si="340"/>
        <v>607403120164</v>
      </c>
      <c r="AA12621" s="8">
        <f>VLOOKUP(Z12621,yearoveryear_WAC_pct_changes_Re!$V$1:$X$242940,3)</f>
        <v>0</v>
      </c>
    </row>
    <row r="12622" spans="1:27" x14ac:dyDescent="0.3">
      <c r="A12622">
        <v>12620</v>
      </c>
      <c r="B12622">
        <v>86572</v>
      </c>
      <c r="C12622">
        <v>6074031</v>
      </c>
      <c r="D12622" t="s">
        <v>85</v>
      </c>
      <c r="E12622" t="s">
        <v>402</v>
      </c>
      <c r="F12622" s="1">
        <v>33604</v>
      </c>
      <c r="G12622" s="3">
        <v>43988</v>
      </c>
      <c r="H12622" t="s">
        <v>403</v>
      </c>
      <c r="I12622" t="s">
        <v>27</v>
      </c>
      <c r="J12622" t="s">
        <v>28</v>
      </c>
      <c r="K12622">
        <v>1</v>
      </c>
      <c r="L12622">
        <v>30</v>
      </c>
      <c r="M12622" s="2">
        <v>42374</v>
      </c>
      <c r="N12622">
        <v>2016</v>
      </c>
      <c r="O12622">
        <v>5</v>
      </c>
      <c r="P12622">
        <v>877</v>
      </c>
      <c r="Q12622">
        <v>874</v>
      </c>
      <c r="R12622">
        <v>4667</v>
      </c>
      <c r="S12622">
        <v>7.1816599999999999</v>
      </c>
      <c r="T12622">
        <v>0</v>
      </c>
      <c r="U12622">
        <v>0</v>
      </c>
      <c r="V12622">
        <v>750.36111110000002</v>
      </c>
      <c r="X12622">
        <v>12.2</v>
      </c>
      <c r="Y12622" s="6">
        <f t="shared" si="339"/>
        <v>53.8</v>
      </c>
      <c r="Z12622" t="str">
        <f t="shared" si="340"/>
        <v>607403120165</v>
      </c>
      <c r="AA12622" s="8">
        <f>VLOOKUP(Z12622,yearoveryear_WAC_pct_changes_Re!$V$1:$X$242940,3)</f>
        <v>0</v>
      </c>
    </row>
    <row r="12623" spans="1:27" x14ac:dyDescent="0.3">
      <c r="A12623">
        <v>12621</v>
      </c>
      <c r="B12623">
        <v>86573</v>
      </c>
      <c r="C12623">
        <v>6074031</v>
      </c>
      <c r="D12623" t="s">
        <v>85</v>
      </c>
      <c r="E12623" t="s">
        <v>402</v>
      </c>
      <c r="F12623" s="1">
        <v>33604</v>
      </c>
      <c r="G12623" s="3">
        <v>43988</v>
      </c>
      <c r="H12623" t="s">
        <v>403</v>
      </c>
      <c r="I12623" t="s">
        <v>27</v>
      </c>
      <c r="J12623" t="s">
        <v>28</v>
      </c>
      <c r="K12623">
        <v>1</v>
      </c>
      <c r="L12623">
        <v>30</v>
      </c>
      <c r="M12623" s="2">
        <v>42375</v>
      </c>
      <c r="N12623">
        <v>2016</v>
      </c>
      <c r="O12623">
        <v>6</v>
      </c>
      <c r="P12623">
        <v>869</v>
      </c>
      <c r="Q12623">
        <v>877</v>
      </c>
      <c r="R12623">
        <v>5536</v>
      </c>
      <c r="S12623">
        <v>7.61</v>
      </c>
      <c r="T12623">
        <v>5.9643592000000002E-2</v>
      </c>
      <c r="U12623">
        <v>1</v>
      </c>
      <c r="V12623">
        <v>750.36111110000002</v>
      </c>
      <c r="X12623">
        <v>12.233333333333301</v>
      </c>
      <c r="Y12623" s="6">
        <f t="shared" si="339"/>
        <v>53.766666666666666</v>
      </c>
      <c r="Z12623" t="str">
        <f t="shared" si="340"/>
        <v>607403120166</v>
      </c>
      <c r="AA12623" s="8">
        <f>VLOOKUP(Z12623,yearoveryear_WAC_pct_changes_Re!$V$1:$X$242940,3)</f>
        <v>0</v>
      </c>
    </row>
    <row r="12624" spans="1:27" x14ac:dyDescent="0.3">
      <c r="A12624">
        <v>12622</v>
      </c>
      <c r="B12624">
        <v>86574</v>
      </c>
      <c r="C12624">
        <v>6074031</v>
      </c>
      <c r="D12624" t="s">
        <v>85</v>
      </c>
      <c r="E12624" t="s">
        <v>402</v>
      </c>
      <c r="F12624" s="1">
        <v>33604</v>
      </c>
      <c r="G12624" s="3">
        <v>43988</v>
      </c>
      <c r="H12624" t="s">
        <v>403</v>
      </c>
      <c r="I12624" t="s">
        <v>27</v>
      </c>
      <c r="J12624" t="s">
        <v>28</v>
      </c>
      <c r="K12624">
        <v>1</v>
      </c>
      <c r="L12624">
        <v>30</v>
      </c>
      <c r="M12624" s="2">
        <v>42376</v>
      </c>
      <c r="N12624">
        <v>2016</v>
      </c>
      <c r="O12624">
        <v>7</v>
      </c>
      <c r="P12624">
        <v>716</v>
      </c>
      <c r="Q12624">
        <v>869</v>
      </c>
      <c r="R12624">
        <v>6252</v>
      </c>
      <c r="S12624">
        <v>7.61</v>
      </c>
      <c r="T12624">
        <v>0</v>
      </c>
      <c r="U12624">
        <v>0</v>
      </c>
      <c r="V12624">
        <v>750.36111110000002</v>
      </c>
      <c r="X12624">
        <v>3.3333333333333298E-2</v>
      </c>
      <c r="Y12624" s="6">
        <f t="shared" si="339"/>
        <v>53.733333333333334</v>
      </c>
      <c r="Z12624" t="str">
        <f t="shared" si="340"/>
        <v>607403120167</v>
      </c>
      <c r="AA12624" s="8">
        <f>VLOOKUP(Z12624,yearoveryear_WAC_pct_changes_Re!$V$1:$X$242940,3)</f>
        <v>0</v>
      </c>
    </row>
    <row r="12625" spans="1:27" x14ac:dyDescent="0.3">
      <c r="A12625">
        <v>12623</v>
      </c>
      <c r="B12625">
        <v>86575</v>
      </c>
      <c r="C12625">
        <v>6074031</v>
      </c>
      <c r="D12625" t="s">
        <v>85</v>
      </c>
      <c r="E12625" t="s">
        <v>402</v>
      </c>
      <c r="F12625" s="1">
        <v>33604</v>
      </c>
      <c r="G12625" s="3">
        <v>43988</v>
      </c>
      <c r="H12625" t="s">
        <v>403</v>
      </c>
      <c r="I12625" t="s">
        <v>27</v>
      </c>
      <c r="J12625" t="s">
        <v>28</v>
      </c>
      <c r="K12625">
        <v>1</v>
      </c>
      <c r="L12625">
        <v>30</v>
      </c>
      <c r="M12625" s="2">
        <v>42377</v>
      </c>
      <c r="N12625">
        <v>2016</v>
      </c>
      <c r="O12625">
        <v>8</v>
      </c>
      <c r="P12625">
        <v>792</v>
      </c>
      <c r="Q12625">
        <v>716</v>
      </c>
      <c r="R12625">
        <v>7044</v>
      </c>
      <c r="S12625">
        <v>7.61</v>
      </c>
      <c r="T12625">
        <v>0</v>
      </c>
      <c r="U12625">
        <v>0</v>
      </c>
      <c r="V12625">
        <v>750.36111110000002</v>
      </c>
      <c r="X12625">
        <v>6.6666666666666596E-2</v>
      </c>
      <c r="Y12625" s="6">
        <f t="shared" si="339"/>
        <v>53.7</v>
      </c>
      <c r="Z12625" t="str">
        <f t="shared" si="340"/>
        <v>607403120168</v>
      </c>
      <c r="AA12625" s="8">
        <f>VLOOKUP(Z12625,yearoveryear_WAC_pct_changes_Re!$V$1:$X$242940,3)</f>
        <v>0</v>
      </c>
    </row>
    <row r="12626" spans="1:27" x14ac:dyDescent="0.3">
      <c r="A12626">
        <v>12624</v>
      </c>
      <c r="B12626">
        <v>86576</v>
      </c>
      <c r="C12626">
        <v>6074031</v>
      </c>
      <c r="D12626" t="s">
        <v>85</v>
      </c>
      <c r="E12626" t="s">
        <v>402</v>
      </c>
      <c r="F12626" s="1">
        <v>33604</v>
      </c>
      <c r="G12626" s="3">
        <v>43988</v>
      </c>
      <c r="H12626" t="s">
        <v>403</v>
      </c>
      <c r="I12626" t="s">
        <v>27</v>
      </c>
      <c r="J12626" t="s">
        <v>28</v>
      </c>
      <c r="K12626">
        <v>1</v>
      </c>
      <c r="L12626">
        <v>30</v>
      </c>
      <c r="M12626" s="2">
        <v>42378</v>
      </c>
      <c r="N12626">
        <v>2016</v>
      </c>
      <c r="O12626">
        <v>9</v>
      </c>
      <c r="P12626">
        <v>739</v>
      </c>
      <c r="Q12626">
        <v>792</v>
      </c>
      <c r="R12626">
        <v>7783</v>
      </c>
      <c r="S12626">
        <v>7.61</v>
      </c>
      <c r="T12626">
        <v>0</v>
      </c>
      <c r="U12626">
        <v>0</v>
      </c>
      <c r="V12626">
        <v>750.36111110000002</v>
      </c>
      <c r="X12626">
        <v>0.1</v>
      </c>
      <c r="Y12626" s="6">
        <f t="shared" si="339"/>
        <v>53.666666666666664</v>
      </c>
      <c r="Z12626" t="str">
        <f t="shared" si="340"/>
        <v>607403120169</v>
      </c>
      <c r="AA12626" s="8">
        <f>VLOOKUP(Z12626,yearoveryear_WAC_pct_changes_Re!$V$1:$X$242940,3)</f>
        <v>0</v>
      </c>
    </row>
    <row r="12627" spans="1:27" x14ac:dyDescent="0.3">
      <c r="A12627">
        <v>12625</v>
      </c>
      <c r="B12627">
        <v>86577</v>
      </c>
      <c r="C12627">
        <v>6074031</v>
      </c>
      <c r="D12627" t="s">
        <v>85</v>
      </c>
      <c r="E12627" t="s">
        <v>402</v>
      </c>
      <c r="F12627" s="1">
        <v>33604</v>
      </c>
      <c r="G12627" s="3">
        <v>43988</v>
      </c>
      <c r="H12627" t="s">
        <v>403</v>
      </c>
      <c r="I12627" t="s">
        <v>27</v>
      </c>
      <c r="J12627" t="s">
        <v>28</v>
      </c>
      <c r="K12627">
        <v>1</v>
      </c>
      <c r="L12627">
        <v>30</v>
      </c>
      <c r="M12627" s="2">
        <v>42379</v>
      </c>
      <c r="N12627">
        <v>2016</v>
      </c>
      <c r="O12627">
        <v>10</v>
      </c>
      <c r="P12627">
        <v>671</v>
      </c>
      <c r="Q12627">
        <v>739</v>
      </c>
      <c r="R12627">
        <v>8454</v>
      </c>
      <c r="S12627">
        <v>7.61</v>
      </c>
      <c r="T12627">
        <v>0</v>
      </c>
      <c r="U12627">
        <v>0</v>
      </c>
      <c r="V12627">
        <v>750.36111110000002</v>
      </c>
      <c r="X12627">
        <v>0.133333333333333</v>
      </c>
      <c r="Y12627" s="6">
        <f t="shared" si="339"/>
        <v>53.633333333333333</v>
      </c>
      <c r="Z12627" t="str">
        <f t="shared" si="340"/>
        <v>6074031201610</v>
      </c>
      <c r="AA12627" s="8">
        <f>VLOOKUP(Z12627,yearoveryear_WAC_pct_changes_Re!$V$1:$X$242940,3)</f>
        <v>0</v>
      </c>
    </row>
    <row r="12628" spans="1:27" x14ac:dyDescent="0.3">
      <c r="A12628">
        <v>12626</v>
      </c>
      <c r="B12628">
        <v>86578</v>
      </c>
      <c r="C12628">
        <v>6074031</v>
      </c>
      <c r="D12628" t="s">
        <v>85</v>
      </c>
      <c r="E12628" t="s">
        <v>402</v>
      </c>
      <c r="F12628" s="1">
        <v>33604</v>
      </c>
      <c r="G12628" s="3">
        <v>43988</v>
      </c>
      <c r="H12628" t="s">
        <v>403</v>
      </c>
      <c r="I12628" t="s">
        <v>27</v>
      </c>
      <c r="J12628" t="s">
        <v>28</v>
      </c>
      <c r="K12628">
        <v>1</v>
      </c>
      <c r="L12628">
        <v>30</v>
      </c>
      <c r="M12628" s="2">
        <v>42380</v>
      </c>
      <c r="N12628">
        <v>2016</v>
      </c>
      <c r="O12628">
        <v>11</v>
      </c>
      <c r="P12628">
        <v>733</v>
      </c>
      <c r="Q12628">
        <v>671</v>
      </c>
      <c r="R12628">
        <v>9187</v>
      </c>
      <c r="S12628">
        <v>7.61</v>
      </c>
      <c r="T12628">
        <v>0</v>
      </c>
      <c r="U12628">
        <v>0</v>
      </c>
      <c r="V12628">
        <v>750.36111110000002</v>
      </c>
      <c r="X12628">
        <v>0.16666666666666599</v>
      </c>
      <c r="Y12628" s="6">
        <f t="shared" si="339"/>
        <v>53.6</v>
      </c>
      <c r="Z12628" t="str">
        <f t="shared" si="340"/>
        <v>6074031201611</v>
      </c>
      <c r="AA12628" s="8">
        <f>VLOOKUP(Z12628,yearoveryear_WAC_pct_changes_Re!$V$1:$X$242940,3)</f>
        <v>0</v>
      </c>
    </row>
    <row r="12629" spans="1:27" x14ac:dyDescent="0.3">
      <c r="A12629">
        <v>12627</v>
      </c>
      <c r="B12629">
        <v>86579</v>
      </c>
      <c r="C12629">
        <v>6074031</v>
      </c>
      <c r="D12629" t="s">
        <v>85</v>
      </c>
      <c r="E12629" t="s">
        <v>402</v>
      </c>
      <c r="F12629" s="1">
        <v>33604</v>
      </c>
      <c r="G12629" s="3">
        <v>43988</v>
      </c>
      <c r="H12629" t="s">
        <v>403</v>
      </c>
      <c r="I12629" t="s">
        <v>27</v>
      </c>
      <c r="J12629" t="s">
        <v>28</v>
      </c>
      <c r="K12629">
        <v>1</v>
      </c>
      <c r="L12629">
        <v>30</v>
      </c>
      <c r="M12629" s="2">
        <v>42381</v>
      </c>
      <c r="N12629">
        <v>2016</v>
      </c>
      <c r="O12629">
        <v>12</v>
      </c>
      <c r="P12629">
        <v>707</v>
      </c>
      <c r="Q12629">
        <v>733</v>
      </c>
      <c r="R12629">
        <v>9894</v>
      </c>
      <c r="S12629">
        <v>7.61</v>
      </c>
      <c r="T12629">
        <v>0</v>
      </c>
      <c r="U12629">
        <v>0</v>
      </c>
      <c r="V12629">
        <v>750.36111110000002</v>
      </c>
      <c r="X12629">
        <v>0.2</v>
      </c>
      <c r="Y12629" s="6">
        <f t="shared" si="339"/>
        <v>53.56666666666667</v>
      </c>
      <c r="Z12629" t="str">
        <f t="shared" si="340"/>
        <v>6074031201612</v>
      </c>
      <c r="AA12629" s="8">
        <f>VLOOKUP(Z12629,yearoveryear_WAC_pct_changes_Re!$V$1:$X$242940,3)</f>
        <v>0</v>
      </c>
    </row>
    <row r="12630" spans="1:27" x14ac:dyDescent="0.3">
      <c r="A12630">
        <v>12628</v>
      </c>
      <c r="B12630">
        <v>86580</v>
      </c>
      <c r="C12630">
        <v>6074031</v>
      </c>
      <c r="D12630" t="s">
        <v>85</v>
      </c>
      <c r="E12630" t="s">
        <v>402</v>
      </c>
      <c r="F12630" s="1">
        <v>33604</v>
      </c>
      <c r="G12630" s="3">
        <v>43988</v>
      </c>
      <c r="H12630" t="s">
        <v>403</v>
      </c>
      <c r="I12630" t="s">
        <v>27</v>
      </c>
      <c r="J12630" t="s">
        <v>28</v>
      </c>
      <c r="K12630">
        <v>1</v>
      </c>
      <c r="L12630">
        <v>30</v>
      </c>
      <c r="M12630" s="2">
        <v>42736</v>
      </c>
      <c r="N12630">
        <v>2017</v>
      </c>
      <c r="O12630">
        <v>1</v>
      </c>
      <c r="P12630">
        <v>644</v>
      </c>
      <c r="Q12630">
        <v>707</v>
      </c>
      <c r="R12630">
        <v>644</v>
      </c>
      <c r="S12630">
        <v>7.61</v>
      </c>
      <c r="T12630">
        <v>0</v>
      </c>
      <c r="U12630">
        <v>0</v>
      </c>
      <c r="V12630">
        <v>750.36111110000002</v>
      </c>
      <c r="X12630">
        <v>12.033333333333299</v>
      </c>
      <c r="Y12630" s="6">
        <f t="shared" si="339"/>
        <v>41.733333333333334</v>
      </c>
      <c r="Z12630" t="str">
        <f t="shared" si="340"/>
        <v>607403120171</v>
      </c>
      <c r="AA12630" s="8">
        <f>VLOOKUP(Z12630,yearoveryear_WAC_pct_changes_Re!$V$1:$X$242940,3)</f>
        <v>0</v>
      </c>
    </row>
    <row r="12631" spans="1:27" x14ac:dyDescent="0.3">
      <c r="A12631">
        <v>12629</v>
      </c>
      <c r="B12631">
        <v>86581</v>
      </c>
      <c r="C12631">
        <v>6074031</v>
      </c>
      <c r="D12631" t="s">
        <v>85</v>
      </c>
      <c r="E12631" t="s">
        <v>402</v>
      </c>
      <c r="F12631" s="1">
        <v>33604</v>
      </c>
      <c r="G12631" s="3">
        <v>43988</v>
      </c>
      <c r="H12631" t="s">
        <v>403</v>
      </c>
      <c r="I12631" t="s">
        <v>27</v>
      </c>
      <c r="J12631" t="s">
        <v>28</v>
      </c>
      <c r="K12631">
        <v>1</v>
      </c>
      <c r="L12631">
        <v>30</v>
      </c>
      <c r="M12631" s="2">
        <v>42737</v>
      </c>
      <c r="N12631">
        <v>2017</v>
      </c>
      <c r="O12631">
        <v>2</v>
      </c>
      <c r="P12631">
        <v>577</v>
      </c>
      <c r="Q12631">
        <v>644</v>
      </c>
      <c r="R12631">
        <v>1221</v>
      </c>
      <c r="S12631">
        <v>7.61</v>
      </c>
      <c r="T12631">
        <v>0</v>
      </c>
      <c r="U12631">
        <v>0</v>
      </c>
      <c r="V12631">
        <v>750.36111110000002</v>
      </c>
      <c r="X12631">
        <v>12.066666666666601</v>
      </c>
      <c r="Y12631" s="6">
        <f t="shared" si="339"/>
        <v>41.7</v>
      </c>
      <c r="Z12631" t="str">
        <f t="shared" si="340"/>
        <v>607403120172</v>
      </c>
      <c r="AA12631" s="8">
        <f>VLOOKUP(Z12631,yearoveryear_WAC_pct_changes_Re!$V$1:$X$242940,3)</f>
        <v>0</v>
      </c>
    </row>
    <row r="12632" spans="1:27" x14ac:dyDescent="0.3">
      <c r="A12632">
        <v>12630</v>
      </c>
      <c r="B12632">
        <v>86582</v>
      </c>
      <c r="C12632">
        <v>6074031</v>
      </c>
      <c r="D12632" t="s">
        <v>85</v>
      </c>
      <c r="E12632" t="s">
        <v>402</v>
      </c>
      <c r="F12632" s="1">
        <v>33604</v>
      </c>
      <c r="G12632" s="3">
        <v>43988</v>
      </c>
      <c r="H12632" t="s">
        <v>403</v>
      </c>
      <c r="I12632" t="s">
        <v>27</v>
      </c>
      <c r="J12632" t="s">
        <v>28</v>
      </c>
      <c r="K12632">
        <v>1</v>
      </c>
      <c r="L12632">
        <v>30</v>
      </c>
      <c r="M12632" s="2">
        <v>42738</v>
      </c>
      <c r="N12632">
        <v>2017</v>
      </c>
      <c r="O12632">
        <v>3</v>
      </c>
      <c r="P12632">
        <v>653</v>
      </c>
      <c r="Q12632">
        <v>577</v>
      </c>
      <c r="R12632">
        <v>1874</v>
      </c>
      <c r="S12632">
        <v>7.61</v>
      </c>
      <c r="T12632">
        <v>0</v>
      </c>
      <c r="U12632">
        <v>0</v>
      </c>
      <c r="V12632">
        <v>750.36111110000002</v>
      </c>
      <c r="X12632">
        <v>12.1</v>
      </c>
      <c r="Y12632" s="6">
        <f t="shared" si="339"/>
        <v>41.666666666666664</v>
      </c>
      <c r="Z12632" t="str">
        <f t="shared" si="340"/>
        <v>607403120173</v>
      </c>
      <c r="AA12632" s="8">
        <f>VLOOKUP(Z12632,yearoveryear_WAC_pct_changes_Re!$V$1:$X$242940,3)</f>
        <v>0</v>
      </c>
    </row>
    <row r="12633" spans="1:27" x14ac:dyDescent="0.3">
      <c r="A12633">
        <v>12631</v>
      </c>
      <c r="B12633">
        <v>86583</v>
      </c>
      <c r="C12633">
        <v>6074031</v>
      </c>
      <c r="D12633" t="s">
        <v>85</v>
      </c>
      <c r="E12633" t="s">
        <v>402</v>
      </c>
      <c r="F12633" s="1">
        <v>33604</v>
      </c>
      <c r="G12633" s="3">
        <v>43988</v>
      </c>
      <c r="H12633" t="s">
        <v>403</v>
      </c>
      <c r="I12633" t="s">
        <v>27</v>
      </c>
      <c r="J12633" t="s">
        <v>28</v>
      </c>
      <c r="K12633">
        <v>1</v>
      </c>
      <c r="L12633">
        <v>30</v>
      </c>
      <c r="M12633" s="2">
        <v>42739</v>
      </c>
      <c r="N12633">
        <v>2017</v>
      </c>
      <c r="O12633">
        <v>4</v>
      </c>
      <c r="P12633">
        <v>566</v>
      </c>
      <c r="Q12633">
        <v>653</v>
      </c>
      <c r="R12633">
        <v>2440</v>
      </c>
      <c r="S12633">
        <v>7.61</v>
      </c>
      <c r="T12633">
        <v>0</v>
      </c>
      <c r="U12633">
        <v>0</v>
      </c>
      <c r="V12633">
        <v>750.36111110000002</v>
      </c>
      <c r="X12633">
        <v>12.133333333333301</v>
      </c>
      <c r="Y12633" s="6">
        <f t="shared" si="339"/>
        <v>41.633333333333333</v>
      </c>
      <c r="Z12633" t="str">
        <f t="shared" si="340"/>
        <v>607403120174</v>
      </c>
      <c r="AA12633" s="8">
        <f>VLOOKUP(Z12633,yearoveryear_WAC_pct_changes_Re!$V$1:$X$242940,3)</f>
        <v>0</v>
      </c>
    </row>
    <row r="12634" spans="1:27" x14ac:dyDescent="0.3">
      <c r="A12634">
        <v>12632</v>
      </c>
      <c r="B12634">
        <v>86584</v>
      </c>
      <c r="C12634">
        <v>6074031</v>
      </c>
      <c r="D12634" t="s">
        <v>85</v>
      </c>
      <c r="E12634" t="s">
        <v>402</v>
      </c>
      <c r="F12634" s="1">
        <v>33604</v>
      </c>
      <c r="G12634" s="3">
        <v>43988</v>
      </c>
      <c r="H12634" t="s">
        <v>403</v>
      </c>
      <c r="I12634" t="s">
        <v>27</v>
      </c>
      <c r="J12634" t="s">
        <v>28</v>
      </c>
      <c r="K12634">
        <v>1</v>
      </c>
      <c r="L12634">
        <v>30</v>
      </c>
      <c r="M12634" s="2">
        <v>42740</v>
      </c>
      <c r="N12634">
        <v>2017</v>
      </c>
      <c r="O12634">
        <v>5</v>
      </c>
      <c r="P12634">
        <v>587</v>
      </c>
      <c r="Q12634">
        <v>566</v>
      </c>
      <c r="R12634">
        <v>3027</v>
      </c>
      <c r="S12634">
        <v>7.61</v>
      </c>
      <c r="T12634">
        <v>0</v>
      </c>
      <c r="U12634">
        <v>0</v>
      </c>
      <c r="V12634">
        <v>750.36111110000002</v>
      </c>
      <c r="X12634">
        <v>12.1666666666666</v>
      </c>
      <c r="Y12634" s="6">
        <f t="shared" si="339"/>
        <v>41.6</v>
      </c>
      <c r="Z12634" t="str">
        <f t="shared" si="340"/>
        <v>607403120175</v>
      </c>
      <c r="AA12634" s="8">
        <f>VLOOKUP(Z12634,yearoveryear_WAC_pct_changes_Re!$V$1:$X$242940,3)</f>
        <v>0</v>
      </c>
    </row>
    <row r="12635" spans="1:27" x14ac:dyDescent="0.3">
      <c r="A12635">
        <v>12633</v>
      </c>
      <c r="B12635">
        <v>86585</v>
      </c>
      <c r="C12635">
        <v>6074031</v>
      </c>
      <c r="D12635" t="s">
        <v>85</v>
      </c>
      <c r="E12635" t="s">
        <v>402</v>
      </c>
      <c r="F12635" s="1">
        <v>33604</v>
      </c>
      <c r="G12635" s="3">
        <v>43988</v>
      </c>
      <c r="H12635" t="s">
        <v>403</v>
      </c>
      <c r="I12635" t="s">
        <v>27</v>
      </c>
      <c r="J12635" t="s">
        <v>28</v>
      </c>
      <c r="K12635">
        <v>1</v>
      </c>
      <c r="L12635">
        <v>30</v>
      </c>
      <c r="M12635" s="2">
        <v>42741</v>
      </c>
      <c r="N12635">
        <v>2017</v>
      </c>
      <c r="O12635">
        <v>6</v>
      </c>
      <c r="P12635">
        <v>596</v>
      </c>
      <c r="Q12635">
        <v>587</v>
      </c>
      <c r="R12635">
        <v>3623</v>
      </c>
      <c r="S12635">
        <v>7.61</v>
      </c>
      <c r="T12635">
        <v>0</v>
      </c>
      <c r="U12635">
        <v>0</v>
      </c>
      <c r="V12635">
        <v>750.36111110000002</v>
      </c>
      <c r="X12635">
        <v>12.2</v>
      </c>
      <c r="Y12635" s="6">
        <f t="shared" si="339"/>
        <v>41.56666666666667</v>
      </c>
      <c r="Z12635" t="str">
        <f t="shared" si="340"/>
        <v>607403120176</v>
      </c>
      <c r="AA12635" s="8">
        <f>VLOOKUP(Z12635,yearoveryear_WAC_pct_changes_Re!$V$1:$X$242940,3)</f>
        <v>0</v>
      </c>
    </row>
    <row r="12636" spans="1:27" x14ac:dyDescent="0.3">
      <c r="A12636">
        <v>12634</v>
      </c>
      <c r="B12636">
        <v>86586</v>
      </c>
      <c r="C12636">
        <v>6074031</v>
      </c>
      <c r="D12636" t="s">
        <v>85</v>
      </c>
      <c r="E12636" t="s">
        <v>402</v>
      </c>
      <c r="F12636" s="1">
        <v>33604</v>
      </c>
      <c r="G12636" s="3">
        <v>43988</v>
      </c>
      <c r="H12636" t="s">
        <v>403</v>
      </c>
      <c r="I12636" t="s">
        <v>27</v>
      </c>
      <c r="J12636" t="s">
        <v>28</v>
      </c>
      <c r="K12636">
        <v>1</v>
      </c>
      <c r="L12636">
        <v>30</v>
      </c>
      <c r="M12636" s="2">
        <v>42742</v>
      </c>
      <c r="N12636">
        <v>2017</v>
      </c>
      <c r="O12636">
        <v>7</v>
      </c>
      <c r="P12636">
        <v>553</v>
      </c>
      <c r="Q12636">
        <v>596</v>
      </c>
      <c r="R12636">
        <v>4176</v>
      </c>
      <c r="S12636">
        <v>8.06</v>
      </c>
      <c r="T12636">
        <v>5.913272E-2</v>
      </c>
      <c r="U12636">
        <v>1</v>
      </c>
      <c r="V12636">
        <v>750.36111110000002</v>
      </c>
      <c r="X12636">
        <v>12.233333333333301</v>
      </c>
      <c r="Y12636" s="6">
        <f t="shared" si="339"/>
        <v>41.533333333333331</v>
      </c>
      <c r="Z12636" t="str">
        <f t="shared" si="340"/>
        <v>607403120177</v>
      </c>
      <c r="AA12636" s="8">
        <f>VLOOKUP(Z12636,yearoveryear_WAC_pct_changes_Re!$V$1:$X$242940,3)</f>
        <v>0</v>
      </c>
    </row>
    <row r="12637" spans="1:27" x14ac:dyDescent="0.3">
      <c r="A12637">
        <v>12635</v>
      </c>
      <c r="B12637">
        <v>86587</v>
      </c>
      <c r="C12637">
        <v>6074031</v>
      </c>
      <c r="D12637" t="s">
        <v>85</v>
      </c>
      <c r="E12637" t="s">
        <v>402</v>
      </c>
      <c r="F12637" s="1">
        <v>33604</v>
      </c>
      <c r="G12637" s="3">
        <v>43988</v>
      </c>
      <c r="H12637" t="s">
        <v>403</v>
      </c>
      <c r="I12637" t="s">
        <v>27</v>
      </c>
      <c r="J12637" t="s">
        <v>28</v>
      </c>
      <c r="K12637">
        <v>1</v>
      </c>
      <c r="L12637">
        <v>30</v>
      </c>
      <c r="M12637" s="2">
        <v>42743</v>
      </c>
      <c r="N12637">
        <v>2017</v>
      </c>
      <c r="O12637">
        <v>8</v>
      </c>
      <c r="P12637">
        <v>583</v>
      </c>
      <c r="Q12637">
        <v>553</v>
      </c>
      <c r="R12637">
        <v>4759</v>
      </c>
      <c r="S12637">
        <v>8.06</v>
      </c>
      <c r="T12637">
        <v>0</v>
      </c>
      <c r="U12637">
        <v>0</v>
      </c>
      <c r="V12637">
        <v>750.36111110000002</v>
      </c>
      <c r="X12637">
        <v>3.3333333333333298E-2</v>
      </c>
      <c r="Y12637" s="6">
        <f t="shared" si="339"/>
        <v>41.5</v>
      </c>
      <c r="Z12637" t="str">
        <f t="shared" si="340"/>
        <v>607403120178</v>
      </c>
      <c r="AA12637" s="8">
        <f>VLOOKUP(Z12637,yearoveryear_WAC_pct_changes_Re!$V$1:$X$242940,3)</f>
        <v>0</v>
      </c>
    </row>
    <row r="12638" spans="1:27" x14ac:dyDescent="0.3">
      <c r="A12638">
        <v>12636</v>
      </c>
      <c r="B12638">
        <v>86588</v>
      </c>
      <c r="C12638">
        <v>6074031</v>
      </c>
      <c r="D12638" t="s">
        <v>85</v>
      </c>
      <c r="E12638" t="s">
        <v>402</v>
      </c>
      <c r="F12638" s="1">
        <v>33604</v>
      </c>
      <c r="G12638" s="3">
        <v>43988</v>
      </c>
      <c r="H12638" t="s">
        <v>403</v>
      </c>
      <c r="I12638" t="s">
        <v>27</v>
      </c>
      <c r="J12638" t="s">
        <v>28</v>
      </c>
      <c r="K12638">
        <v>1</v>
      </c>
      <c r="L12638">
        <v>30</v>
      </c>
      <c r="M12638" s="2">
        <v>42744</v>
      </c>
      <c r="N12638">
        <v>2017</v>
      </c>
      <c r="O12638">
        <v>9</v>
      </c>
      <c r="P12638">
        <v>532</v>
      </c>
      <c r="Q12638">
        <v>583</v>
      </c>
      <c r="R12638">
        <v>5291</v>
      </c>
      <c r="S12638">
        <v>8.06</v>
      </c>
      <c r="T12638">
        <v>0</v>
      </c>
      <c r="U12638">
        <v>0</v>
      </c>
      <c r="V12638">
        <v>750.36111110000002</v>
      </c>
      <c r="X12638">
        <v>6.6666666666666596E-2</v>
      </c>
      <c r="Y12638" s="6">
        <f t="shared" si="339"/>
        <v>41.466666666666669</v>
      </c>
      <c r="Z12638" t="str">
        <f t="shared" si="340"/>
        <v>607403120179</v>
      </c>
      <c r="AA12638" s="8">
        <f>VLOOKUP(Z12638,yearoveryear_WAC_pct_changes_Re!$V$1:$X$242940,3)</f>
        <v>0</v>
      </c>
    </row>
    <row r="12639" spans="1:27" x14ac:dyDescent="0.3">
      <c r="A12639">
        <v>12637</v>
      </c>
      <c r="B12639">
        <v>86589</v>
      </c>
      <c r="C12639">
        <v>6074031</v>
      </c>
      <c r="D12639" t="s">
        <v>85</v>
      </c>
      <c r="E12639" t="s">
        <v>402</v>
      </c>
      <c r="F12639" s="1">
        <v>33604</v>
      </c>
      <c r="G12639" s="3">
        <v>43988</v>
      </c>
      <c r="H12639" t="s">
        <v>403</v>
      </c>
      <c r="I12639" t="s">
        <v>27</v>
      </c>
      <c r="J12639" t="s">
        <v>28</v>
      </c>
      <c r="K12639">
        <v>1</v>
      </c>
      <c r="L12639">
        <v>30</v>
      </c>
      <c r="M12639" s="2">
        <v>42745</v>
      </c>
      <c r="N12639">
        <v>2017</v>
      </c>
      <c r="O12639">
        <v>10</v>
      </c>
      <c r="P12639">
        <v>569</v>
      </c>
      <c r="Q12639">
        <v>532</v>
      </c>
      <c r="R12639">
        <v>5860</v>
      </c>
      <c r="S12639">
        <v>8.06</v>
      </c>
      <c r="T12639">
        <v>0</v>
      </c>
      <c r="U12639">
        <v>0</v>
      </c>
      <c r="V12639">
        <v>750.36111110000002</v>
      </c>
      <c r="X12639">
        <v>0.1</v>
      </c>
      <c r="Y12639" s="6">
        <f t="shared" si="339"/>
        <v>41.43333333333333</v>
      </c>
      <c r="Z12639" t="str">
        <f t="shared" si="340"/>
        <v>6074031201710</v>
      </c>
      <c r="AA12639" s="8">
        <f>VLOOKUP(Z12639,yearoveryear_WAC_pct_changes_Re!$V$1:$X$242940,3)</f>
        <v>0</v>
      </c>
    </row>
    <row r="12640" spans="1:27" x14ac:dyDescent="0.3">
      <c r="A12640">
        <v>12638</v>
      </c>
      <c r="B12640">
        <v>86590</v>
      </c>
      <c r="C12640">
        <v>6074031</v>
      </c>
      <c r="D12640" t="s">
        <v>85</v>
      </c>
      <c r="E12640" t="s">
        <v>402</v>
      </c>
      <c r="F12640" s="1">
        <v>33604</v>
      </c>
      <c r="G12640" s="3">
        <v>43988</v>
      </c>
      <c r="H12640" t="s">
        <v>403</v>
      </c>
      <c r="I12640" t="s">
        <v>27</v>
      </c>
      <c r="J12640" t="s">
        <v>28</v>
      </c>
      <c r="K12640">
        <v>1</v>
      </c>
      <c r="L12640">
        <v>30</v>
      </c>
      <c r="M12640" s="2">
        <v>42746</v>
      </c>
      <c r="N12640">
        <v>2017</v>
      </c>
      <c r="O12640">
        <v>11</v>
      </c>
      <c r="P12640">
        <v>506</v>
      </c>
      <c r="Q12640">
        <v>569</v>
      </c>
      <c r="R12640">
        <v>6366</v>
      </c>
      <c r="S12640">
        <v>8.06</v>
      </c>
      <c r="T12640">
        <v>0</v>
      </c>
      <c r="U12640">
        <v>0</v>
      </c>
      <c r="V12640">
        <v>750.36111110000002</v>
      </c>
      <c r="X12640">
        <v>0.133333333333333</v>
      </c>
      <c r="Y12640" s="6">
        <f t="shared" si="339"/>
        <v>41.4</v>
      </c>
      <c r="Z12640" t="str">
        <f t="shared" si="340"/>
        <v>6074031201711</v>
      </c>
      <c r="AA12640" s="8">
        <f>VLOOKUP(Z12640,yearoveryear_WAC_pct_changes_Re!$V$1:$X$242940,3)</f>
        <v>0</v>
      </c>
    </row>
    <row r="12641" spans="1:27" x14ac:dyDescent="0.3">
      <c r="A12641">
        <v>12639</v>
      </c>
      <c r="B12641">
        <v>86591</v>
      </c>
      <c r="C12641">
        <v>6074031</v>
      </c>
      <c r="D12641" t="s">
        <v>85</v>
      </c>
      <c r="E12641" t="s">
        <v>402</v>
      </c>
      <c r="F12641" s="1">
        <v>33604</v>
      </c>
      <c r="G12641" s="3">
        <v>43988</v>
      </c>
      <c r="H12641" t="s">
        <v>403</v>
      </c>
      <c r="I12641" t="s">
        <v>27</v>
      </c>
      <c r="J12641" t="s">
        <v>28</v>
      </c>
      <c r="K12641">
        <v>1</v>
      </c>
      <c r="L12641">
        <v>30</v>
      </c>
      <c r="M12641" s="2">
        <v>42747</v>
      </c>
      <c r="N12641">
        <v>2017</v>
      </c>
      <c r="O12641">
        <v>12</v>
      </c>
      <c r="P12641">
        <v>573</v>
      </c>
      <c r="Q12641">
        <v>506</v>
      </c>
      <c r="R12641">
        <v>6939</v>
      </c>
      <c r="S12641">
        <v>8.06</v>
      </c>
      <c r="T12641">
        <v>0</v>
      </c>
      <c r="U12641">
        <v>0</v>
      </c>
      <c r="V12641">
        <v>750.36111110000002</v>
      </c>
      <c r="X12641">
        <v>0.16666666666666599</v>
      </c>
      <c r="Y12641" s="6">
        <f t="shared" si="339"/>
        <v>41.366666666666667</v>
      </c>
      <c r="Z12641" t="str">
        <f t="shared" si="340"/>
        <v>6074031201712</v>
      </c>
      <c r="AA12641" s="8">
        <f>VLOOKUP(Z12641,yearoveryear_WAC_pct_changes_Re!$V$1:$X$242940,3)</f>
        <v>0</v>
      </c>
    </row>
    <row r="12642" spans="1:27" x14ac:dyDescent="0.3">
      <c r="A12642">
        <v>12640</v>
      </c>
      <c r="B12642">
        <v>86592</v>
      </c>
      <c r="C12642">
        <v>6074031</v>
      </c>
      <c r="D12642" t="s">
        <v>85</v>
      </c>
      <c r="E12642" t="s">
        <v>402</v>
      </c>
      <c r="F12642" s="1">
        <v>33604</v>
      </c>
      <c r="G12642" s="3">
        <v>43988</v>
      </c>
      <c r="H12642" t="s">
        <v>403</v>
      </c>
      <c r="I12642" t="s">
        <v>27</v>
      </c>
      <c r="J12642" t="s">
        <v>28</v>
      </c>
      <c r="K12642">
        <v>1</v>
      </c>
      <c r="L12642">
        <v>30</v>
      </c>
      <c r="M12642" s="2">
        <v>43101</v>
      </c>
      <c r="N12642">
        <v>2018</v>
      </c>
      <c r="O12642">
        <v>1</v>
      </c>
      <c r="P12642">
        <v>522</v>
      </c>
      <c r="Q12642">
        <v>573</v>
      </c>
      <c r="R12642">
        <v>522</v>
      </c>
      <c r="S12642">
        <v>8.06</v>
      </c>
      <c r="T12642">
        <v>0</v>
      </c>
      <c r="U12642">
        <v>0</v>
      </c>
      <c r="V12642">
        <v>750.36111110000002</v>
      </c>
      <c r="X12642">
        <v>11.966666666666599</v>
      </c>
      <c r="Y12642" s="6">
        <f t="shared" si="339"/>
        <v>29.566666666666666</v>
      </c>
      <c r="Z12642" t="str">
        <f t="shared" si="340"/>
        <v>607403120181</v>
      </c>
      <c r="AA12642" s="8">
        <f>VLOOKUP(Z12642,yearoveryear_WAC_pct_changes_Re!$V$1:$X$242940,3)</f>
        <v>0</v>
      </c>
    </row>
    <row r="12643" spans="1:27" x14ac:dyDescent="0.3">
      <c r="A12643">
        <v>12641</v>
      </c>
      <c r="B12643">
        <v>86593</v>
      </c>
      <c r="C12643">
        <v>6074031</v>
      </c>
      <c r="D12643" t="s">
        <v>85</v>
      </c>
      <c r="E12643" t="s">
        <v>402</v>
      </c>
      <c r="F12643" s="1">
        <v>33604</v>
      </c>
      <c r="G12643" s="3">
        <v>43988</v>
      </c>
      <c r="H12643" t="s">
        <v>403</v>
      </c>
      <c r="I12643" t="s">
        <v>27</v>
      </c>
      <c r="J12643" t="s">
        <v>28</v>
      </c>
      <c r="K12643">
        <v>1</v>
      </c>
      <c r="L12643">
        <v>30</v>
      </c>
      <c r="M12643" s="2">
        <v>43102</v>
      </c>
      <c r="N12643">
        <v>2018</v>
      </c>
      <c r="O12643">
        <v>2</v>
      </c>
      <c r="P12643">
        <v>495</v>
      </c>
      <c r="Q12643">
        <v>522</v>
      </c>
      <c r="R12643">
        <v>1017</v>
      </c>
      <c r="S12643">
        <v>8.06</v>
      </c>
      <c r="T12643">
        <v>0</v>
      </c>
      <c r="U12643">
        <v>0</v>
      </c>
      <c r="V12643">
        <v>750.36111110000002</v>
      </c>
      <c r="X12643">
        <v>12</v>
      </c>
      <c r="Y12643" s="6">
        <f t="shared" ref="Y12643:Y12706" si="341">_xlfn.DAYS(G12643,M12643)/30</f>
        <v>29.533333333333335</v>
      </c>
      <c r="Z12643" t="str">
        <f t="shared" si="340"/>
        <v>607403120182</v>
      </c>
      <c r="AA12643" s="8">
        <f>VLOOKUP(Z12643,yearoveryear_WAC_pct_changes_Re!$V$1:$X$242940,3)</f>
        <v>0</v>
      </c>
    </row>
    <row r="12644" spans="1:27" x14ac:dyDescent="0.3">
      <c r="A12644">
        <v>12642</v>
      </c>
      <c r="B12644">
        <v>86594</v>
      </c>
      <c r="C12644">
        <v>6074031</v>
      </c>
      <c r="D12644" t="s">
        <v>85</v>
      </c>
      <c r="E12644" t="s">
        <v>402</v>
      </c>
      <c r="F12644" s="1">
        <v>33604</v>
      </c>
      <c r="G12644" s="3">
        <v>43988</v>
      </c>
      <c r="H12644" t="s">
        <v>403</v>
      </c>
      <c r="I12644" t="s">
        <v>27</v>
      </c>
      <c r="J12644" t="s">
        <v>28</v>
      </c>
      <c r="K12644">
        <v>1</v>
      </c>
      <c r="L12644">
        <v>30</v>
      </c>
      <c r="M12644" s="2">
        <v>43103</v>
      </c>
      <c r="N12644">
        <v>2018</v>
      </c>
      <c r="O12644">
        <v>3</v>
      </c>
      <c r="P12644">
        <v>520</v>
      </c>
      <c r="Q12644">
        <v>495</v>
      </c>
      <c r="R12644">
        <v>1537</v>
      </c>
      <c r="S12644">
        <v>8.06</v>
      </c>
      <c r="T12644">
        <v>0</v>
      </c>
      <c r="U12644">
        <v>0</v>
      </c>
      <c r="V12644">
        <v>750.36111110000002</v>
      </c>
      <c r="X12644">
        <v>12.033333333333299</v>
      </c>
      <c r="Y12644" s="6">
        <f t="shared" si="341"/>
        <v>29.5</v>
      </c>
      <c r="Z12644" t="str">
        <f t="shared" si="340"/>
        <v>607403120183</v>
      </c>
      <c r="AA12644" s="8">
        <f>VLOOKUP(Z12644,yearoveryear_WAC_pct_changes_Re!$V$1:$X$242940,3)</f>
        <v>0</v>
      </c>
    </row>
    <row r="12645" spans="1:27" x14ac:dyDescent="0.3">
      <c r="A12645">
        <v>12643</v>
      </c>
      <c r="B12645">
        <v>86595</v>
      </c>
      <c r="C12645">
        <v>6074031</v>
      </c>
      <c r="D12645" t="s">
        <v>85</v>
      </c>
      <c r="E12645" t="s">
        <v>402</v>
      </c>
      <c r="F12645" s="1">
        <v>33604</v>
      </c>
      <c r="G12645" s="3">
        <v>43988</v>
      </c>
      <c r="H12645" t="s">
        <v>403</v>
      </c>
      <c r="I12645" t="s">
        <v>27</v>
      </c>
      <c r="J12645" t="s">
        <v>28</v>
      </c>
      <c r="K12645">
        <v>1</v>
      </c>
      <c r="L12645">
        <v>30</v>
      </c>
      <c r="M12645" s="2">
        <v>43104</v>
      </c>
      <c r="N12645">
        <v>2018</v>
      </c>
      <c r="O12645">
        <v>4</v>
      </c>
      <c r="P12645">
        <v>493</v>
      </c>
      <c r="Q12645">
        <v>520</v>
      </c>
      <c r="R12645">
        <v>2030</v>
      </c>
      <c r="S12645">
        <v>8.06</v>
      </c>
      <c r="T12645">
        <v>0</v>
      </c>
      <c r="U12645">
        <v>0</v>
      </c>
      <c r="V12645">
        <v>750.36111110000002</v>
      </c>
      <c r="X12645">
        <v>12.066666666666601</v>
      </c>
      <c r="Y12645" s="6">
        <f t="shared" si="341"/>
        <v>29.466666666666665</v>
      </c>
      <c r="Z12645" t="str">
        <f t="shared" si="340"/>
        <v>607403120184</v>
      </c>
      <c r="AA12645" s="8">
        <f>VLOOKUP(Z12645,yearoveryear_WAC_pct_changes_Re!$V$1:$X$242940,3)</f>
        <v>0</v>
      </c>
    </row>
    <row r="12646" spans="1:27" x14ac:dyDescent="0.3">
      <c r="A12646">
        <v>12644</v>
      </c>
      <c r="B12646">
        <v>86596</v>
      </c>
      <c r="C12646">
        <v>6074031</v>
      </c>
      <c r="D12646" t="s">
        <v>85</v>
      </c>
      <c r="E12646" t="s">
        <v>402</v>
      </c>
      <c r="F12646" s="1">
        <v>33604</v>
      </c>
      <c r="G12646" s="3">
        <v>43988</v>
      </c>
      <c r="H12646" t="s">
        <v>403</v>
      </c>
      <c r="I12646" t="s">
        <v>27</v>
      </c>
      <c r="J12646" t="s">
        <v>28</v>
      </c>
      <c r="K12646">
        <v>1</v>
      </c>
      <c r="L12646">
        <v>30</v>
      </c>
      <c r="M12646" s="2">
        <v>43105</v>
      </c>
      <c r="N12646">
        <v>2018</v>
      </c>
      <c r="O12646">
        <v>5</v>
      </c>
      <c r="P12646">
        <v>484</v>
      </c>
      <c r="Q12646">
        <v>493</v>
      </c>
      <c r="R12646">
        <v>2514</v>
      </c>
      <c r="S12646">
        <v>8.06</v>
      </c>
      <c r="T12646">
        <v>0</v>
      </c>
      <c r="U12646">
        <v>0</v>
      </c>
      <c r="V12646">
        <v>750.36111110000002</v>
      </c>
      <c r="X12646">
        <v>12.1</v>
      </c>
      <c r="Y12646" s="6">
        <f t="shared" si="341"/>
        <v>29.433333333333334</v>
      </c>
      <c r="Z12646" t="str">
        <f t="shared" si="340"/>
        <v>607403120185</v>
      </c>
      <c r="AA12646" s="8">
        <f>VLOOKUP(Z12646,yearoveryear_WAC_pct_changes_Re!$V$1:$X$242940,3)</f>
        <v>0</v>
      </c>
    </row>
    <row r="12647" spans="1:27" x14ac:dyDescent="0.3">
      <c r="A12647">
        <v>12645</v>
      </c>
      <c r="B12647">
        <v>86597</v>
      </c>
      <c r="C12647">
        <v>6074031</v>
      </c>
      <c r="D12647" t="s">
        <v>85</v>
      </c>
      <c r="E12647" t="s">
        <v>402</v>
      </c>
      <c r="F12647" s="1">
        <v>33604</v>
      </c>
      <c r="G12647" s="3">
        <v>43988</v>
      </c>
      <c r="H12647" t="s">
        <v>403</v>
      </c>
      <c r="I12647" t="s">
        <v>27</v>
      </c>
      <c r="J12647" t="s">
        <v>28</v>
      </c>
      <c r="K12647">
        <v>1</v>
      </c>
      <c r="L12647">
        <v>30</v>
      </c>
      <c r="M12647" s="2">
        <v>43106</v>
      </c>
      <c r="N12647">
        <v>2018</v>
      </c>
      <c r="O12647">
        <v>6</v>
      </c>
      <c r="P12647">
        <v>502</v>
      </c>
      <c r="Q12647">
        <v>484</v>
      </c>
      <c r="R12647">
        <v>3016</v>
      </c>
      <c r="S12647">
        <v>8.06</v>
      </c>
      <c r="T12647">
        <v>0</v>
      </c>
      <c r="U12647">
        <v>0</v>
      </c>
      <c r="V12647">
        <v>750.36111110000002</v>
      </c>
      <c r="X12647">
        <v>12.133333333333301</v>
      </c>
      <c r="Y12647" s="6">
        <f t="shared" si="341"/>
        <v>29.4</v>
      </c>
      <c r="Z12647" t="str">
        <f t="shared" si="340"/>
        <v>607403120186</v>
      </c>
      <c r="AA12647" s="8">
        <f>VLOOKUP(Z12647,yearoveryear_WAC_pct_changes_Re!$V$1:$X$242940,3)</f>
        <v>0</v>
      </c>
    </row>
    <row r="12648" spans="1:27" x14ac:dyDescent="0.3">
      <c r="A12648">
        <v>12646</v>
      </c>
      <c r="B12648">
        <v>86598</v>
      </c>
      <c r="C12648">
        <v>6074031</v>
      </c>
      <c r="D12648" t="s">
        <v>85</v>
      </c>
      <c r="E12648" t="s">
        <v>402</v>
      </c>
      <c r="F12648" s="1">
        <v>33604</v>
      </c>
      <c r="G12648" s="3">
        <v>43988</v>
      </c>
      <c r="H12648" t="s">
        <v>403</v>
      </c>
      <c r="I12648" t="s">
        <v>27</v>
      </c>
      <c r="J12648" t="s">
        <v>28</v>
      </c>
      <c r="K12648">
        <v>1</v>
      </c>
      <c r="L12648">
        <v>30</v>
      </c>
      <c r="M12648" s="2">
        <v>43107</v>
      </c>
      <c r="N12648">
        <v>2018</v>
      </c>
      <c r="O12648">
        <v>7</v>
      </c>
      <c r="P12648">
        <v>480</v>
      </c>
      <c r="Q12648">
        <v>502</v>
      </c>
      <c r="R12648">
        <v>3496</v>
      </c>
      <c r="S12648">
        <v>8.06</v>
      </c>
      <c r="T12648">
        <v>0</v>
      </c>
      <c r="U12648">
        <v>0</v>
      </c>
      <c r="V12648">
        <v>750.36111110000002</v>
      </c>
      <c r="X12648">
        <v>12.1666666666666</v>
      </c>
      <c r="Y12648" s="6">
        <f t="shared" si="341"/>
        <v>29.366666666666667</v>
      </c>
      <c r="Z12648" t="str">
        <f t="shared" si="340"/>
        <v>607403120187</v>
      </c>
      <c r="AA12648" s="8">
        <f>VLOOKUP(Z12648,yearoveryear_WAC_pct_changes_Re!$V$1:$X$242940,3)</f>
        <v>0</v>
      </c>
    </row>
    <row r="12649" spans="1:27" x14ac:dyDescent="0.3">
      <c r="A12649">
        <v>12647</v>
      </c>
      <c r="B12649">
        <v>86599</v>
      </c>
      <c r="C12649">
        <v>6074031</v>
      </c>
      <c r="D12649" t="s">
        <v>85</v>
      </c>
      <c r="E12649" t="s">
        <v>402</v>
      </c>
      <c r="F12649" s="1">
        <v>33604</v>
      </c>
      <c r="G12649" s="3">
        <v>43988</v>
      </c>
      <c r="H12649" t="s">
        <v>403</v>
      </c>
      <c r="I12649" t="s">
        <v>27</v>
      </c>
      <c r="J12649" t="s">
        <v>28</v>
      </c>
      <c r="K12649">
        <v>1</v>
      </c>
      <c r="L12649">
        <v>30</v>
      </c>
      <c r="M12649" s="2">
        <v>43108</v>
      </c>
      <c r="N12649">
        <v>2018</v>
      </c>
      <c r="O12649">
        <v>8</v>
      </c>
      <c r="P12649">
        <v>466</v>
      </c>
      <c r="Q12649">
        <v>480</v>
      </c>
      <c r="R12649">
        <v>3962</v>
      </c>
      <c r="S12649">
        <v>8.06</v>
      </c>
      <c r="T12649">
        <v>0</v>
      </c>
      <c r="U12649">
        <v>0</v>
      </c>
      <c r="V12649">
        <v>750.36111110000002</v>
      </c>
      <c r="X12649">
        <v>12.2</v>
      </c>
      <c r="Y12649" s="6">
        <f t="shared" si="341"/>
        <v>29.333333333333332</v>
      </c>
      <c r="Z12649" t="str">
        <f t="shared" si="340"/>
        <v>607403120188</v>
      </c>
      <c r="AA12649" s="8">
        <f>VLOOKUP(Z12649,yearoveryear_WAC_pct_changes_Re!$V$1:$X$242940,3)</f>
        <v>0</v>
      </c>
    </row>
    <row r="12650" spans="1:27" x14ac:dyDescent="0.3">
      <c r="A12650">
        <v>12648</v>
      </c>
      <c r="B12650">
        <v>86600</v>
      </c>
      <c r="C12650">
        <v>6074031</v>
      </c>
      <c r="D12650" t="s">
        <v>85</v>
      </c>
      <c r="E12650" t="s">
        <v>402</v>
      </c>
      <c r="F12650" s="1">
        <v>33604</v>
      </c>
      <c r="G12650" s="3">
        <v>43988</v>
      </c>
      <c r="H12650" t="s">
        <v>403</v>
      </c>
      <c r="I12650" t="s">
        <v>27</v>
      </c>
      <c r="J12650" t="s">
        <v>28</v>
      </c>
      <c r="K12650">
        <v>1</v>
      </c>
      <c r="L12650">
        <v>30</v>
      </c>
      <c r="M12650" s="2">
        <v>43109</v>
      </c>
      <c r="N12650">
        <v>2018</v>
      </c>
      <c r="O12650">
        <v>9</v>
      </c>
      <c r="P12650">
        <v>425</v>
      </c>
      <c r="Q12650">
        <v>466</v>
      </c>
      <c r="R12650">
        <v>4387</v>
      </c>
      <c r="S12650">
        <v>8.06</v>
      </c>
      <c r="T12650">
        <v>0</v>
      </c>
      <c r="U12650">
        <v>0</v>
      </c>
      <c r="V12650">
        <v>750.36111110000002</v>
      </c>
      <c r="X12650">
        <v>12.233333333333301</v>
      </c>
      <c r="Y12650" s="6">
        <f t="shared" si="341"/>
        <v>29.3</v>
      </c>
      <c r="Z12650" t="str">
        <f t="shared" si="340"/>
        <v>607403120189</v>
      </c>
      <c r="AA12650" s="8">
        <f>VLOOKUP(Z12650,yearoveryear_WAC_pct_changes_Re!$V$1:$X$242940,3)</f>
        <v>0</v>
      </c>
    </row>
    <row r="12651" spans="1:27" x14ac:dyDescent="0.3">
      <c r="A12651">
        <v>12649</v>
      </c>
      <c r="B12651">
        <v>86601</v>
      </c>
      <c r="C12651">
        <v>6074031</v>
      </c>
      <c r="D12651" t="s">
        <v>85</v>
      </c>
      <c r="E12651" t="s">
        <v>402</v>
      </c>
      <c r="F12651" s="1">
        <v>33604</v>
      </c>
      <c r="G12651" s="3">
        <v>43988</v>
      </c>
      <c r="H12651" t="s">
        <v>403</v>
      </c>
      <c r="I12651" t="s">
        <v>27</v>
      </c>
      <c r="J12651" t="s">
        <v>28</v>
      </c>
      <c r="K12651">
        <v>1</v>
      </c>
      <c r="L12651">
        <v>30</v>
      </c>
      <c r="M12651" s="2">
        <v>43110</v>
      </c>
      <c r="N12651">
        <v>2018</v>
      </c>
      <c r="O12651">
        <v>10</v>
      </c>
      <c r="P12651">
        <v>427</v>
      </c>
      <c r="Q12651">
        <v>425</v>
      </c>
      <c r="R12651">
        <v>4814</v>
      </c>
      <c r="S12651">
        <v>8.06</v>
      </c>
      <c r="T12651">
        <v>0</v>
      </c>
      <c r="U12651">
        <v>0</v>
      </c>
      <c r="V12651">
        <v>750.36111110000002</v>
      </c>
      <c r="X12651">
        <v>12.2666666666666</v>
      </c>
      <c r="Y12651" s="6">
        <f t="shared" si="341"/>
        <v>29.266666666666666</v>
      </c>
      <c r="Z12651" t="str">
        <f t="shared" si="340"/>
        <v>6074031201810</v>
      </c>
      <c r="AA12651" s="8">
        <f>VLOOKUP(Z12651,yearoveryear_WAC_pct_changes_Re!$V$1:$X$242940,3)</f>
        <v>0</v>
      </c>
    </row>
    <row r="12652" spans="1:27" x14ac:dyDescent="0.3">
      <c r="A12652">
        <v>12650</v>
      </c>
      <c r="B12652">
        <v>86602</v>
      </c>
      <c r="C12652">
        <v>6074031</v>
      </c>
      <c r="D12652" t="s">
        <v>85</v>
      </c>
      <c r="E12652" t="s">
        <v>402</v>
      </c>
      <c r="F12652" s="1">
        <v>33604</v>
      </c>
      <c r="G12652" s="3">
        <v>43988</v>
      </c>
      <c r="H12652" t="s">
        <v>403</v>
      </c>
      <c r="I12652" t="s">
        <v>27</v>
      </c>
      <c r="J12652" t="s">
        <v>28</v>
      </c>
      <c r="K12652">
        <v>1</v>
      </c>
      <c r="L12652">
        <v>30</v>
      </c>
      <c r="M12652" s="2">
        <v>43111</v>
      </c>
      <c r="N12652">
        <v>2018</v>
      </c>
      <c r="O12652">
        <v>11</v>
      </c>
      <c r="P12652">
        <v>424</v>
      </c>
      <c r="Q12652">
        <v>427</v>
      </c>
      <c r="R12652">
        <v>5238</v>
      </c>
      <c r="S12652">
        <v>8.06</v>
      </c>
      <c r="T12652">
        <v>0</v>
      </c>
      <c r="U12652">
        <v>0</v>
      </c>
      <c r="V12652">
        <v>750.36111110000002</v>
      </c>
      <c r="X12652">
        <v>12.3</v>
      </c>
      <c r="Y12652" s="6">
        <f t="shared" si="341"/>
        <v>29.233333333333334</v>
      </c>
      <c r="Z12652" t="str">
        <f t="shared" si="340"/>
        <v>6074031201811</v>
      </c>
      <c r="AA12652" s="8">
        <f>VLOOKUP(Z12652,yearoveryear_WAC_pct_changes_Re!$V$1:$X$242940,3)</f>
        <v>0</v>
      </c>
    </row>
    <row r="12653" spans="1:27" x14ac:dyDescent="0.3">
      <c r="A12653">
        <v>12651</v>
      </c>
      <c r="B12653">
        <v>86603</v>
      </c>
      <c r="C12653">
        <v>6074031</v>
      </c>
      <c r="D12653" t="s">
        <v>85</v>
      </c>
      <c r="E12653" t="s">
        <v>402</v>
      </c>
      <c r="F12653" s="1">
        <v>33604</v>
      </c>
      <c r="G12653" s="3">
        <v>43988</v>
      </c>
      <c r="H12653" t="s">
        <v>403</v>
      </c>
      <c r="I12653" t="s">
        <v>27</v>
      </c>
      <c r="J12653" t="s">
        <v>28</v>
      </c>
      <c r="K12653">
        <v>1</v>
      </c>
      <c r="L12653">
        <v>30</v>
      </c>
      <c r="M12653" s="2">
        <v>43112</v>
      </c>
      <c r="N12653">
        <v>2018</v>
      </c>
      <c r="O12653">
        <v>12</v>
      </c>
      <c r="P12653">
        <v>442</v>
      </c>
      <c r="Q12653">
        <v>424</v>
      </c>
      <c r="R12653">
        <v>5680</v>
      </c>
      <c r="S12653">
        <v>8.06</v>
      </c>
      <c r="T12653">
        <v>0</v>
      </c>
      <c r="U12653">
        <v>0</v>
      </c>
      <c r="V12653">
        <v>750.36111110000002</v>
      </c>
      <c r="X12653">
        <v>12.3333333333333</v>
      </c>
      <c r="Y12653" s="6">
        <f t="shared" si="341"/>
        <v>29.2</v>
      </c>
      <c r="Z12653" t="str">
        <f t="shared" si="340"/>
        <v>6074031201812</v>
      </c>
      <c r="AA12653" s="8">
        <f>VLOOKUP(Z12653,yearoveryear_WAC_pct_changes_Re!$V$1:$X$242940,3)</f>
        <v>0</v>
      </c>
    </row>
    <row r="12654" spans="1:27" x14ac:dyDescent="0.3">
      <c r="A12654">
        <v>12652</v>
      </c>
      <c r="B12654">
        <v>86604</v>
      </c>
      <c r="C12654">
        <v>6074031</v>
      </c>
      <c r="D12654" t="s">
        <v>85</v>
      </c>
      <c r="E12654" t="s">
        <v>402</v>
      </c>
      <c r="F12654" s="1">
        <v>33604</v>
      </c>
      <c r="G12654" s="3">
        <v>43988</v>
      </c>
      <c r="H12654" t="s">
        <v>403</v>
      </c>
      <c r="I12654" t="s">
        <v>27</v>
      </c>
      <c r="J12654" t="s">
        <v>28</v>
      </c>
      <c r="K12654">
        <v>1</v>
      </c>
      <c r="L12654">
        <v>30</v>
      </c>
      <c r="M12654" s="2">
        <v>43466</v>
      </c>
      <c r="N12654">
        <v>2019</v>
      </c>
      <c r="O12654">
        <v>1</v>
      </c>
      <c r="P12654">
        <v>385</v>
      </c>
      <c r="Q12654">
        <v>442</v>
      </c>
      <c r="R12654">
        <v>385</v>
      </c>
      <c r="S12654">
        <v>8.06</v>
      </c>
      <c r="T12654">
        <v>0</v>
      </c>
      <c r="U12654">
        <v>0</v>
      </c>
      <c r="V12654">
        <v>750.36111110000002</v>
      </c>
      <c r="X12654">
        <v>24.133333333333301</v>
      </c>
      <c r="Y12654" s="6">
        <f t="shared" si="341"/>
        <v>17.399999999999999</v>
      </c>
      <c r="Z12654" t="str">
        <f t="shared" si="340"/>
        <v>607403120191</v>
      </c>
      <c r="AA12654" s="8">
        <f>VLOOKUP(Z12654,yearoveryear_WAC_pct_changes_Re!$V$1:$X$242940,3)</f>
        <v>0</v>
      </c>
    </row>
    <row r="12655" spans="1:27" x14ac:dyDescent="0.3">
      <c r="A12655">
        <v>12653</v>
      </c>
      <c r="B12655">
        <v>86605</v>
      </c>
      <c r="C12655">
        <v>6074031</v>
      </c>
      <c r="D12655" t="s">
        <v>85</v>
      </c>
      <c r="E12655" t="s">
        <v>402</v>
      </c>
      <c r="F12655" s="1">
        <v>33604</v>
      </c>
      <c r="G12655" s="3">
        <v>43988</v>
      </c>
      <c r="H12655" t="s">
        <v>403</v>
      </c>
      <c r="I12655" t="s">
        <v>27</v>
      </c>
      <c r="J12655" t="s">
        <v>28</v>
      </c>
      <c r="K12655">
        <v>1</v>
      </c>
      <c r="L12655">
        <v>30</v>
      </c>
      <c r="M12655" s="2">
        <v>43467</v>
      </c>
      <c r="N12655">
        <v>2019</v>
      </c>
      <c r="O12655">
        <v>2</v>
      </c>
      <c r="P12655">
        <v>335</v>
      </c>
      <c r="Q12655">
        <v>385</v>
      </c>
      <c r="R12655">
        <v>720</v>
      </c>
      <c r="S12655">
        <v>8.06</v>
      </c>
      <c r="T12655">
        <v>0</v>
      </c>
      <c r="U12655">
        <v>0</v>
      </c>
      <c r="V12655">
        <v>750.36111110000002</v>
      </c>
      <c r="X12655">
        <v>24.1666666666666</v>
      </c>
      <c r="Y12655" s="6">
        <f t="shared" si="341"/>
        <v>17.366666666666667</v>
      </c>
      <c r="Z12655" t="str">
        <f t="shared" si="340"/>
        <v>607403120192</v>
      </c>
      <c r="AA12655" s="8">
        <f>VLOOKUP(Z12655,yearoveryear_WAC_pct_changes_Re!$V$1:$X$242940,3)</f>
        <v>0</v>
      </c>
    </row>
    <row r="12656" spans="1:27" x14ac:dyDescent="0.3">
      <c r="A12656">
        <v>12654</v>
      </c>
      <c r="B12656">
        <v>86606</v>
      </c>
      <c r="C12656">
        <v>6074031</v>
      </c>
      <c r="D12656" t="s">
        <v>85</v>
      </c>
      <c r="E12656" t="s">
        <v>402</v>
      </c>
      <c r="F12656" s="1">
        <v>33604</v>
      </c>
      <c r="G12656" s="3">
        <v>43988</v>
      </c>
      <c r="H12656" t="s">
        <v>403</v>
      </c>
      <c r="I12656" t="s">
        <v>27</v>
      </c>
      <c r="J12656" t="s">
        <v>28</v>
      </c>
      <c r="K12656">
        <v>1</v>
      </c>
      <c r="L12656">
        <v>30</v>
      </c>
      <c r="M12656" s="2">
        <v>43468</v>
      </c>
      <c r="N12656">
        <v>2019</v>
      </c>
      <c r="O12656">
        <v>3</v>
      </c>
      <c r="P12656">
        <v>405</v>
      </c>
      <c r="Q12656">
        <v>335</v>
      </c>
      <c r="R12656">
        <v>1125</v>
      </c>
      <c r="S12656">
        <v>8.06</v>
      </c>
      <c r="T12656">
        <v>0</v>
      </c>
      <c r="U12656">
        <v>0</v>
      </c>
      <c r="V12656">
        <v>750.36111110000002</v>
      </c>
      <c r="X12656">
        <v>24.2</v>
      </c>
      <c r="Y12656" s="6">
        <f t="shared" si="341"/>
        <v>17.333333333333332</v>
      </c>
      <c r="Z12656" t="str">
        <f t="shared" si="340"/>
        <v>607403120193</v>
      </c>
      <c r="AA12656" s="8">
        <f>VLOOKUP(Z12656,yearoveryear_WAC_pct_changes_Re!$V$1:$X$242940,3)</f>
        <v>0</v>
      </c>
    </row>
    <row r="12657" spans="1:27" x14ac:dyDescent="0.3">
      <c r="A12657">
        <v>12655</v>
      </c>
      <c r="B12657">
        <v>86607</v>
      </c>
      <c r="C12657">
        <v>6074031</v>
      </c>
      <c r="D12657" t="s">
        <v>85</v>
      </c>
      <c r="E12657" t="s">
        <v>402</v>
      </c>
      <c r="F12657" s="1">
        <v>33604</v>
      </c>
      <c r="G12657" s="3">
        <v>43988</v>
      </c>
      <c r="H12657" t="s">
        <v>403</v>
      </c>
      <c r="I12657" t="s">
        <v>27</v>
      </c>
      <c r="J12657" t="s">
        <v>28</v>
      </c>
      <c r="K12657">
        <v>1</v>
      </c>
      <c r="L12657">
        <v>30</v>
      </c>
      <c r="M12657" s="2">
        <v>43469</v>
      </c>
      <c r="N12657">
        <v>2019</v>
      </c>
      <c r="O12657">
        <v>4</v>
      </c>
      <c r="P12657">
        <v>362</v>
      </c>
      <c r="Q12657">
        <v>405</v>
      </c>
      <c r="R12657">
        <v>1487</v>
      </c>
      <c r="S12657">
        <v>8.06</v>
      </c>
      <c r="T12657">
        <v>0</v>
      </c>
      <c r="U12657">
        <v>0</v>
      </c>
      <c r="V12657">
        <v>750.36111110000002</v>
      </c>
      <c r="X12657">
        <v>24.233333333333299</v>
      </c>
      <c r="Y12657" s="6">
        <f t="shared" si="341"/>
        <v>17.3</v>
      </c>
      <c r="Z12657" t="str">
        <f t="shared" si="340"/>
        <v>607403120194</v>
      </c>
      <c r="AA12657" s="8">
        <f>VLOOKUP(Z12657,yearoveryear_WAC_pct_changes_Re!$V$1:$X$242940,3)</f>
        <v>0</v>
      </c>
    </row>
    <row r="12658" spans="1:27" x14ac:dyDescent="0.3">
      <c r="A12658">
        <v>12656</v>
      </c>
      <c r="B12658">
        <v>86608</v>
      </c>
      <c r="C12658">
        <v>6074031</v>
      </c>
      <c r="D12658" t="s">
        <v>85</v>
      </c>
      <c r="E12658" t="s">
        <v>402</v>
      </c>
      <c r="F12658" s="1">
        <v>33604</v>
      </c>
      <c r="G12658" s="3">
        <v>43988</v>
      </c>
      <c r="H12658" t="s">
        <v>403</v>
      </c>
      <c r="I12658" t="s">
        <v>27</v>
      </c>
      <c r="J12658" t="s">
        <v>28</v>
      </c>
      <c r="K12658">
        <v>1</v>
      </c>
      <c r="L12658">
        <v>30</v>
      </c>
      <c r="M12658" s="2">
        <v>43470</v>
      </c>
      <c r="N12658">
        <v>2019</v>
      </c>
      <c r="O12658">
        <v>5</v>
      </c>
      <c r="P12658">
        <v>375</v>
      </c>
      <c r="Q12658">
        <v>362</v>
      </c>
      <c r="R12658">
        <v>1862</v>
      </c>
      <c r="S12658">
        <v>8.06</v>
      </c>
      <c r="T12658">
        <v>0</v>
      </c>
      <c r="U12658">
        <v>0</v>
      </c>
      <c r="V12658">
        <v>750.36111110000002</v>
      </c>
      <c r="X12658">
        <v>24.266666666666602</v>
      </c>
      <c r="Y12658" s="6">
        <f t="shared" si="341"/>
        <v>17.266666666666666</v>
      </c>
      <c r="Z12658" t="str">
        <f t="shared" si="340"/>
        <v>607403120195</v>
      </c>
      <c r="AA12658" s="8">
        <f>VLOOKUP(Z12658,yearoveryear_WAC_pct_changes_Re!$V$1:$X$242940,3)</f>
        <v>0</v>
      </c>
    </row>
    <row r="12659" spans="1:27" x14ac:dyDescent="0.3">
      <c r="A12659">
        <v>12657</v>
      </c>
      <c r="B12659">
        <v>86609</v>
      </c>
      <c r="C12659">
        <v>6074031</v>
      </c>
      <c r="D12659" t="s">
        <v>85</v>
      </c>
      <c r="E12659" t="s">
        <v>402</v>
      </c>
      <c r="F12659" s="1">
        <v>33604</v>
      </c>
      <c r="G12659" s="3">
        <v>43988</v>
      </c>
      <c r="H12659" t="s">
        <v>403</v>
      </c>
      <c r="I12659" t="s">
        <v>27</v>
      </c>
      <c r="J12659" t="s">
        <v>28</v>
      </c>
      <c r="K12659">
        <v>1</v>
      </c>
      <c r="L12659">
        <v>30</v>
      </c>
      <c r="M12659" s="2">
        <v>43471</v>
      </c>
      <c r="N12659">
        <v>2019</v>
      </c>
      <c r="O12659">
        <v>6</v>
      </c>
      <c r="P12659">
        <v>356</v>
      </c>
      <c r="Q12659">
        <v>375</v>
      </c>
      <c r="R12659">
        <v>2218</v>
      </c>
      <c r="S12659">
        <v>8.06</v>
      </c>
      <c r="T12659">
        <v>0</v>
      </c>
      <c r="U12659">
        <v>0</v>
      </c>
      <c r="V12659">
        <v>750.36111110000002</v>
      </c>
      <c r="X12659">
        <v>24.3</v>
      </c>
      <c r="Y12659" s="6">
        <f t="shared" si="341"/>
        <v>17.233333333333334</v>
      </c>
      <c r="Z12659" t="str">
        <f t="shared" si="340"/>
        <v>607403120196</v>
      </c>
      <c r="AA12659" s="8">
        <f>VLOOKUP(Z12659,yearoveryear_WAC_pct_changes_Re!$V$1:$X$242940,3)</f>
        <v>0</v>
      </c>
    </row>
    <row r="12660" spans="1:27" x14ac:dyDescent="0.3">
      <c r="A12660">
        <v>12658</v>
      </c>
      <c r="B12660">
        <v>86610</v>
      </c>
      <c r="C12660">
        <v>6074031</v>
      </c>
      <c r="D12660" t="s">
        <v>85</v>
      </c>
      <c r="E12660" t="s">
        <v>402</v>
      </c>
      <c r="F12660" s="1">
        <v>33604</v>
      </c>
      <c r="G12660" s="3">
        <v>43988</v>
      </c>
      <c r="H12660" t="s">
        <v>403</v>
      </c>
      <c r="I12660" t="s">
        <v>27</v>
      </c>
      <c r="J12660" t="s">
        <v>28</v>
      </c>
      <c r="K12660">
        <v>1</v>
      </c>
      <c r="L12660">
        <v>30</v>
      </c>
      <c r="M12660" s="2">
        <v>43472</v>
      </c>
      <c r="N12660">
        <v>2019</v>
      </c>
      <c r="O12660">
        <v>7</v>
      </c>
      <c r="P12660">
        <v>354</v>
      </c>
      <c r="Q12660">
        <v>356</v>
      </c>
      <c r="R12660">
        <v>2572</v>
      </c>
      <c r="S12660">
        <v>8.06</v>
      </c>
      <c r="T12660">
        <v>0</v>
      </c>
      <c r="U12660">
        <v>0</v>
      </c>
      <c r="V12660">
        <v>750.36111110000002</v>
      </c>
      <c r="X12660">
        <v>24.3333333333333</v>
      </c>
      <c r="Y12660" s="6">
        <f t="shared" si="341"/>
        <v>17.2</v>
      </c>
      <c r="Z12660" t="str">
        <f t="shared" si="340"/>
        <v>607403120197</v>
      </c>
      <c r="AA12660" s="8">
        <f>VLOOKUP(Z12660,yearoveryear_WAC_pct_changes_Re!$V$1:$X$242940,3)</f>
        <v>0</v>
      </c>
    </row>
    <row r="12661" spans="1:27" x14ac:dyDescent="0.3">
      <c r="A12661">
        <v>12659</v>
      </c>
      <c r="B12661">
        <v>86611</v>
      </c>
      <c r="C12661">
        <v>6074031</v>
      </c>
      <c r="D12661" t="s">
        <v>85</v>
      </c>
      <c r="E12661" t="s">
        <v>402</v>
      </c>
      <c r="F12661" s="1">
        <v>33604</v>
      </c>
      <c r="G12661" s="3">
        <v>43988</v>
      </c>
      <c r="H12661" t="s">
        <v>403</v>
      </c>
      <c r="I12661" t="s">
        <v>27</v>
      </c>
      <c r="J12661" t="s">
        <v>28</v>
      </c>
      <c r="K12661">
        <v>1</v>
      </c>
      <c r="L12661">
        <v>30</v>
      </c>
      <c r="M12661" s="2">
        <v>43473</v>
      </c>
      <c r="N12661">
        <v>2019</v>
      </c>
      <c r="O12661">
        <v>8</v>
      </c>
      <c r="P12661">
        <v>337</v>
      </c>
      <c r="Q12661">
        <v>354</v>
      </c>
      <c r="R12661">
        <v>2909</v>
      </c>
      <c r="S12661">
        <v>8.06</v>
      </c>
      <c r="T12661">
        <v>0</v>
      </c>
      <c r="U12661">
        <v>0</v>
      </c>
      <c r="V12661">
        <v>750.36111110000002</v>
      </c>
      <c r="X12661">
        <v>24.3666666666666</v>
      </c>
      <c r="Y12661" s="6">
        <f t="shared" si="341"/>
        <v>17.166666666666668</v>
      </c>
      <c r="Z12661" t="str">
        <f t="shared" si="340"/>
        <v>607403120198</v>
      </c>
      <c r="AA12661" s="8">
        <f>VLOOKUP(Z12661,yearoveryear_WAC_pct_changes_Re!$V$1:$X$242940,3)</f>
        <v>0</v>
      </c>
    </row>
    <row r="12662" spans="1:27" x14ac:dyDescent="0.3">
      <c r="A12662">
        <v>12660</v>
      </c>
      <c r="B12662">
        <v>86612</v>
      </c>
      <c r="C12662">
        <v>6074031</v>
      </c>
      <c r="D12662" t="s">
        <v>85</v>
      </c>
      <c r="E12662" t="s">
        <v>402</v>
      </c>
      <c r="F12662" s="1">
        <v>33604</v>
      </c>
      <c r="G12662" s="3">
        <v>43988</v>
      </c>
      <c r="H12662" t="s">
        <v>403</v>
      </c>
      <c r="I12662" t="s">
        <v>27</v>
      </c>
      <c r="J12662" t="s">
        <v>28</v>
      </c>
      <c r="K12662">
        <v>1</v>
      </c>
      <c r="L12662">
        <v>30</v>
      </c>
      <c r="M12662" s="2">
        <v>43474</v>
      </c>
      <c r="N12662">
        <v>2019</v>
      </c>
      <c r="O12662">
        <v>9</v>
      </c>
      <c r="P12662">
        <v>359</v>
      </c>
      <c r="Q12662">
        <v>337</v>
      </c>
      <c r="R12662">
        <v>3268</v>
      </c>
      <c r="S12662">
        <v>8.06</v>
      </c>
      <c r="T12662">
        <v>0</v>
      </c>
      <c r="U12662">
        <v>0</v>
      </c>
      <c r="V12662">
        <v>750.36111110000002</v>
      </c>
      <c r="X12662">
        <v>24.4</v>
      </c>
      <c r="Y12662" s="6">
        <f t="shared" si="341"/>
        <v>17.133333333333333</v>
      </c>
      <c r="Z12662" t="str">
        <f t="shared" si="340"/>
        <v>607403120199</v>
      </c>
      <c r="AA12662" s="8">
        <f>VLOOKUP(Z12662,yearoveryear_WAC_pct_changes_Re!$V$1:$X$242940,3)</f>
        <v>0</v>
      </c>
    </row>
    <row r="12663" spans="1:27" x14ac:dyDescent="0.3">
      <c r="A12663">
        <v>12661</v>
      </c>
      <c r="B12663">
        <v>86613</v>
      </c>
      <c r="C12663">
        <v>6074031</v>
      </c>
      <c r="D12663" t="s">
        <v>85</v>
      </c>
      <c r="E12663" t="s">
        <v>402</v>
      </c>
      <c r="F12663" s="1">
        <v>33604</v>
      </c>
      <c r="G12663" s="3">
        <v>43988</v>
      </c>
      <c r="H12663" t="s">
        <v>403</v>
      </c>
      <c r="I12663" t="s">
        <v>27</v>
      </c>
      <c r="J12663" t="s">
        <v>28</v>
      </c>
      <c r="K12663">
        <v>1</v>
      </c>
      <c r="L12663">
        <v>30</v>
      </c>
      <c r="M12663" s="2">
        <v>43475</v>
      </c>
      <c r="N12663">
        <v>2019</v>
      </c>
      <c r="O12663">
        <v>10</v>
      </c>
      <c r="P12663">
        <v>330</v>
      </c>
      <c r="Q12663">
        <v>359</v>
      </c>
      <c r="R12663">
        <v>3598</v>
      </c>
      <c r="S12663">
        <v>8.06</v>
      </c>
      <c r="T12663">
        <v>0</v>
      </c>
      <c r="U12663">
        <v>0</v>
      </c>
      <c r="V12663">
        <v>750.36111110000002</v>
      </c>
      <c r="X12663">
        <v>24.433333333333302</v>
      </c>
      <c r="Y12663" s="6">
        <f t="shared" si="341"/>
        <v>17.100000000000001</v>
      </c>
      <c r="Z12663" t="str">
        <f t="shared" si="340"/>
        <v>6074031201910</v>
      </c>
      <c r="AA12663" s="8">
        <f>VLOOKUP(Z12663,yearoveryear_WAC_pct_changes_Re!$V$1:$X$242940,3)</f>
        <v>0</v>
      </c>
    </row>
    <row r="12664" spans="1:27" x14ac:dyDescent="0.3">
      <c r="A12664">
        <v>12662</v>
      </c>
      <c r="B12664">
        <v>86614</v>
      </c>
      <c r="C12664">
        <v>6074031</v>
      </c>
      <c r="D12664" t="s">
        <v>85</v>
      </c>
      <c r="E12664" t="s">
        <v>402</v>
      </c>
      <c r="F12664" s="1">
        <v>33604</v>
      </c>
      <c r="G12664" s="3">
        <v>43988</v>
      </c>
      <c r="H12664" t="s">
        <v>403</v>
      </c>
      <c r="I12664" t="s">
        <v>27</v>
      </c>
      <c r="J12664" t="s">
        <v>28</v>
      </c>
      <c r="K12664">
        <v>1</v>
      </c>
      <c r="L12664">
        <v>30</v>
      </c>
      <c r="M12664" s="2">
        <v>43476</v>
      </c>
      <c r="N12664">
        <v>2019</v>
      </c>
      <c r="O12664">
        <v>11</v>
      </c>
      <c r="P12664">
        <v>314</v>
      </c>
      <c r="Q12664">
        <v>330</v>
      </c>
      <c r="R12664">
        <v>3912</v>
      </c>
      <c r="S12664">
        <v>8.06</v>
      </c>
      <c r="T12664">
        <v>0</v>
      </c>
      <c r="U12664">
        <v>0</v>
      </c>
      <c r="V12664">
        <v>750.36111110000002</v>
      </c>
      <c r="X12664">
        <v>24.466666666666601</v>
      </c>
      <c r="Y12664" s="6">
        <f t="shared" si="341"/>
        <v>17.066666666666666</v>
      </c>
      <c r="Z12664" t="str">
        <f t="shared" si="340"/>
        <v>6074031201911</v>
      </c>
      <c r="AA12664" s="8">
        <f>VLOOKUP(Z12664,yearoveryear_WAC_pct_changes_Re!$V$1:$X$242940,3)</f>
        <v>0</v>
      </c>
    </row>
    <row r="12665" spans="1:27" x14ac:dyDescent="0.3">
      <c r="A12665">
        <v>12663</v>
      </c>
      <c r="B12665">
        <v>86615</v>
      </c>
      <c r="C12665">
        <v>6074031</v>
      </c>
      <c r="D12665" t="s">
        <v>85</v>
      </c>
      <c r="E12665" t="s">
        <v>402</v>
      </c>
      <c r="F12665" s="1">
        <v>33604</v>
      </c>
      <c r="G12665" s="3">
        <v>43988</v>
      </c>
      <c r="H12665" t="s">
        <v>403</v>
      </c>
      <c r="I12665" t="s">
        <v>27</v>
      </c>
      <c r="J12665" t="s">
        <v>28</v>
      </c>
      <c r="K12665">
        <v>1</v>
      </c>
      <c r="L12665">
        <v>30</v>
      </c>
      <c r="M12665" s="2">
        <v>43477</v>
      </c>
      <c r="N12665">
        <v>2019</v>
      </c>
      <c r="O12665">
        <v>12</v>
      </c>
      <c r="P12665">
        <v>332</v>
      </c>
      <c r="Q12665">
        <v>314</v>
      </c>
      <c r="R12665">
        <v>4244</v>
      </c>
      <c r="S12665">
        <v>8.06</v>
      </c>
      <c r="T12665">
        <v>0</v>
      </c>
      <c r="U12665">
        <v>0</v>
      </c>
      <c r="V12665">
        <v>750.36111110000002</v>
      </c>
      <c r="X12665">
        <v>24.5</v>
      </c>
      <c r="Y12665" s="6">
        <f t="shared" si="341"/>
        <v>17.033333333333335</v>
      </c>
      <c r="Z12665" t="str">
        <f t="shared" si="340"/>
        <v>6074031201912</v>
      </c>
      <c r="AA12665" s="8">
        <f>VLOOKUP(Z12665,yearoveryear_WAC_pct_changes_Re!$V$1:$X$242940,3)</f>
        <v>0</v>
      </c>
    </row>
    <row r="12666" spans="1:27" x14ac:dyDescent="0.3">
      <c r="A12666">
        <v>12664</v>
      </c>
      <c r="B12666">
        <v>86616</v>
      </c>
      <c r="C12666">
        <v>6074031</v>
      </c>
      <c r="D12666" t="s">
        <v>85</v>
      </c>
      <c r="E12666" t="s">
        <v>402</v>
      </c>
      <c r="F12666" s="1">
        <v>33604</v>
      </c>
      <c r="G12666" s="3">
        <v>43988</v>
      </c>
      <c r="H12666" t="s">
        <v>403</v>
      </c>
      <c r="I12666" t="s">
        <v>27</v>
      </c>
      <c r="J12666" t="s">
        <v>28</v>
      </c>
      <c r="K12666">
        <v>1</v>
      </c>
      <c r="L12666">
        <v>30</v>
      </c>
      <c r="M12666" s="2">
        <v>43831</v>
      </c>
      <c r="N12666">
        <v>2020</v>
      </c>
      <c r="O12666">
        <v>1</v>
      </c>
      <c r="P12666">
        <v>334</v>
      </c>
      <c r="Q12666">
        <v>332</v>
      </c>
      <c r="R12666">
        <v>334</v>
      </c>
      <c r="S12666">
        <v>8.06</v>
      </c>
      <c r="T12666">
        <v>0</v>
      </c>
      <c r="U12666">
        <v>0</v>
      </c>
      <c r="V12666">
        <v>750.36111110000002</v>
      </c>
      <c r="X12666">
        <v>36.299999999999997</v>
      </c>
      <c r="Y12666" s="6">
        <f t="shared" si="341"/>
        <v>5.2333333333333334</v>
      </c>
      <c r="Z12666" t="str">
        <f t="shared" si="340"/>
        <v>607403120201</v>
      </c>
      <c r="AA12666" s="8">
        <f>VLOOKUP(Z12666,yearoveryear_WAC_pct_changes_Re!$V$1:$X$242940,3)</f>
        <v>0</v>
      </c>
    </row>
    <row r="12667" spans="1:27" x14ac:dyDescent="0.3">
      <c r="A12667">
        <v>12665</v>
      </c>
      <c r="B12667">
        <v>86617</v>
      </c>
      <c r="C12667">
        <v>6074031</v>
      </c>
      <c r="D12667" t="s">
        <v>85</v>
      </c>
      <c r="E12667" t="s">
        <v>402</v>
      </c>
      <c r="F12667" s="1">
        <v>33604</v>
      </c>
      <c r="G12667" s="3">
        <v>43988</v>
      </c>
      <c r="H12667" t="s">
        <v>403</v>
      </c>
      <c r="I12667" t="s">
        <v>27</v>
      </c>
      <c r="J12667" t="s">
        <v>28</v>
      </c>
      <c r="K12667">
        <v>1</v>
      </c>
      <c r="L12667">
        <v>30</v>
      </c>
      <c r="M12667" s="2">
        <v>43832</v>
      </c>
      <c r="N12667">
        <v>2020</v>
      </c>
      <c r="O12667">
        <v>2</v>
      </c>
      <c r="P12667">
        <v>306</v>
      </c>
      <c r="Q12667">
        <v>334</v>
      </c>
      <c r="R12667">
        <v>640</v>
      </c>
      <c r="S12667">
        <v>8.06</v>
      </c>
      <c r="T12667">
        <v>0</v>
      </c>
      <c r="U12667">
        <v>0</v>
      </c>
      <c r="V12667">
        <v>750.36111110000002</v>
      </c>
      <c r="X12667">
        <v>36.3333333333333</v>
      </c>
      <c r="Y12667" s="6">
        <f t="shared" si="341"/>
        <v>5.2</v>
      </c>
      <c r="Z12667" t="str">
        <f t="shared" si="340"/>
        <v>607403120202</v>
      </c>
      <c r="AA12667" s="8">
        <f>VLOOKUP(Z12667,yearoveryear_WAC_pct_changes_Re!$V$1:$X$242940,3)</f>
        <v>0</v>
      </c>
    </row>
    <row r="12668" spans="1:27" x14ac:dyDescent="0.3">
      <c r="A12668">
        <v>12666</v>
      </c>
      <c r="B12668">
        <v>86618</v>
      </c>
      <c r="C12668">
        <v>6074031</v>
      </c>
      <c r="D12668" t="s">
        <v>85</v>
      </c>
      <c r="E12668" t="s">
        <v>402</v>
      </c>
      <c r="F12668" s="1">
        <v>33604</v>
      </c>
      <c r="G12668" s="3">
        <v>43988</v>
      </c>
      <c r="H12668" t="s">
        <v>403</v>
      </c>
      <c r="I12668" t="s">
        <v>27</v>
      </c>
      <c r="J12668" t="s">
        <v>28</v>
      </c>
      <c r="K12668">
        <v>1</v>
      </c>
      <c r="L12668">
        <v>30</v>
      </c>
      <c r="M12668" s="2">
        <v>43833</v>
      </c>
      <c r="N12668">
        <v>2020</v>
      </c>
      <c r="O12668">
        <v>3</v>
      </c>
      <c r="P12668">
        <v>376</v>
      </c>
      <c r="Q12668">
        <v>306</v>
      </c>
      <c r="R12668">
        <v>1016</v>
      </c>
      <c r="S12668">
        <v>8.06</v>
      </c>
      <c r="T12668">
        <v>0</v>
      </c>
      <c r="U12668">
        <v>0</v>
      </c>
      <c r="V12668">
        <v>750.36111110000002</v>
      </c>
      <c r="X12668">
        <v>36.366666666666603</v>
      </c>
      <c r="Y12668" s="6">
        <f t="shared" si="341"/>
        <v>5.166666666666667</v>
      </c>
      <c r="Z12668" t="str">
        <f t="shared" si="340"/>
        <v>607403120203</v>
      </c>
      <c r="AA12668" s="8">
        <f>VLOOKUP(Z12668,yearoveryear_WAC_pct_changes_Re!$V$1:$X$242940,3)</f>
        <v>0</v>
      </c>
    </row>
    <row r="12669" spans="1:27" x14ac:dyDescent="0.3">
      <c r="A12669">
        <v>12667</v>
      </c>
      <c r="B12669">
        <v>86619</v>
      </c>
      <c r="C12669">
        <v>6074031</v>
      </c>
      <c r="D12669" t="s">
        <v>85</v>
      </c>
      <c r="E12669" t="s">
        <v>402</v>
      </c>
      <c r="F12669" s="1">
        <v>33604</v>
      </c>
      <c r="G12669" s="3">
        <v>43988</v>
      </c>
      <c r="H12669" t="s">
        <v>403</v>
      </c>
      <c r="I12669" t="s">
        <v>27</v>
      </c>
      <c r="J12669" t="s">
        <v>28</v>
      </c>
      <c r="K12669">
        <v>1</v>
      </c>
      <c r="L12669">
        <v>30</v>
      </c>
      <c r="M12669" s="2">
        <v>43834</v>
      </c>
      <c r="N12669">
        <v>2020</v>
      </c>
      <c r="O12669">
        <v>4</v>
      </c>
      <c r="P12669">
        <v>299</v>
      </c>
      <c r="Q12669">
        <v>376</v>
      </c>
      <c r="R12669">
        <v>1315</v>
      </c>
      <c r="S12669">
        <v>8.06</v>
      </c>
      <c r="T12669">
        <v>0</v>
      </c>
      <c r="U12669">
        <v>0</v>
      </c>
      <c r="V12669">
        <v>750.36111110000002</v>
      </c>
      <c r="X12669">
        <v>36.4</v>
      </c>
      <c r="Y12669" s="6">
        <f t="shared" si="341"/>
        <v>5.1333333333333337</v>
      </c>
      <c r="Z12669" t="str">
        <f t="shared" si="340"/>
        <v>607403120204</v>
      </c>
      <c r="AA12669" s="8">
        <f>VLOOKUP(Z12669,yearoveryear_WAC_pct_changes_Re!$V$1:$X$242940,3)</f>
        <v>0</v>
      </c>
    </row>
    <row r="12670" spans="1:27" x14ac:dyDescent="0.3">
      <c r="A12670">
        <v>12668</v>
      </c>
      <c r="B12670">
        <v>86620</v>
      </c>
      <c r="C12670">
        <v>6074031</v>
      </c>
      <c r="D12670" t="s">
        <v>85</v>
      </c>
      <c r="E12670" t="s">
        <v>402</v>
      </c>
      <c r="F12670" s="1">
        <v>33604</v>
      </c>
      <c r="G12670" s="3">
        <v>43988</v>
      </c>
      <c r="H12670" t="s">
        <v>403</v>
      </c>
      <c r="I12670" t="s">
        <v>27</v>
      </c>
      <c r="J12670" t="s">
        <v>28</v>
      </c>
      <c r="K12670">
        <v>1</v>
      </c>
      <c r="L12670">
        <v>30</v>
      </c>
      <c r="M12670" s="2">
        <v>43835</v>
      </c>
      <c r="N12670">
        <v>2020</v>
      </c>
      <c r="O12670">
        <v>5</v>
      </c>
      <c r="P12670">
        <v>328</v>
      </c>
      <c r="Q12670">
        <v>299</v>
      </c>
      <c r="R12670">
        <v>1643</v>
      </c>
      <c r="S12670">
        <v>8.06</v>
      </c>
      <c r="T12670">
        <v>0</v>
      </c>
      <c r="U12670">
        <v>0</v>
      </c>
      <c r="V12670">
        <v>750.36111110000002</v>
      </c>
      <c r="X12670">
        <v>36.433333333333302</v>
      </c>
      <c r="Y12670" s="6">
        <f t="shared" si="341"/>
        <v>5.0999999999999996</v>
      </c>
      <c r="Z12670" t="str">
        <f t="shared" si="340"/>
        <v>607403120205</v>
      </c>
      <c r="AA12670" s="8">
        <f>VLOOKUP(Z12670,yearoveryear_WAC_pct_changes_Re!$V$1:$X$242940,3)</f>
        <v>0</v>
      </c>
    </row>
    <row r="12671" spans="1:27" x14ac:dyDescent="0.3">
      <c r="A12671">
        <v>12669</v>
      </c>
      <c r="B12671">
        <v>86621</v>
      </c>
      <c r="C12671">
        <v>6074031</v>
      </c>
      <c r="D12671" t="s">
        <v>85</v>
      </c>
      <c r="E12671" t="s">
        <v>402</v>
      </c>
      <c r="F12671" s="1">
        <v>33604</v>
      </c>
      <c r="G12671" s="3">
        <v>43988</v>
      </c>
      <c r="H12671" t="s">
        <v>403</v>
      </c>
      <c r="I12671" t="s">
        <v>27</v>
      </c>
      <c r="J12671" t="s">
        <v>28</v>
      </c>
      <c r="K12671">
        <v>1</v>
      </c>
      <c r="L12671">
        <v>30</v>
      </c>
      <c r="M12671" s="2">
        <v>43836</v>
      </c>
      <c r="N12671">
        <v>2020</v>
      </c>
      <c r="O12671">
        <v>6</v>
      </c>
      <c r="P12671">
        <v>334</v>
      </c>
      <c r="Q12671">
        <v>328</v>
      </c>
      <c r="R12671">
        <v>1977</v>
      </c>
      <c r="S12671">
        <v>8.06</v>
      </c>
      <c r="T12671">
        <v>0</v>
      </c>
      <c r="U12671">
        <v>0</v>
      </c>
      <c r="V12671">
        <v>750.36111110000002</v>
      </c>
      <c r="X12671">
        <v>36.466666666666598</v>
      </c>
      <c r="Y12671" s="6">
        <f t="shared" si="341"/>
        <v>5.0666666666666664</v>
      </c>
      <c r="Z12671" t="str">
        <f t="shared" si="340"/>
        <v>607403120206</v>
      </c>
      <c r="AA12671" s="8">
        <f>VLOOKUP(Z12671,yearoveryear_WAC_pct_changes_Re!$V$1:$X$242940,3)</f>
        <v>0</v>
      </c>
    </row>
    <row r="12672" spans="1:27" x14ac:dyDescent="0.3">
      <c r="A12672">
        <v>12670</v>
      </c>
      <c r="B12672">
        <v>86622</v>
      </c>
      <c r="C12672">
        <v>6074031</v>
      </c>
      <c r="D12672" t="s">
        <v>85</v>
      </c>
      <c r="E12672" t="s">
        <v>402</v>
      </c>
      <c r="F12672" s="1">
        <v>33604</v>
      </c>
      <c r="G12672" s="3">
        <v>43988</v>
      </c>
      <c r="H12672" t="s">
        <v>403</v>
      </c>
      <c r="I12672" t="s">
        <v>27</v>
      </c>
      <c r="J12672" t="s">
        <v>28</v>
      </c>
      <c r="K12672">
        <v>1</v>
      </c>
      <c r="L12672">
        <v>30</v>
      </c>
      <c r="M12672" s="2">
        <v>43837</v>
      </c>
      <c r="N12672">
        <v>2020</v>
      </c>
      <c r="O12672">
        <v>7</v>
      </c>
      <c r="P12672">
        <v>287</v>
      </c>
      <c r="Q12672">
        <v>334</v>
      </c>
      <c r="R12672">
        <v>2264</v>
      </c>
      <c r="S12672">
        <v>8.06</v>
      </c>
      <c r="T12672">
        <v>0</v>
      </c>
      <c r="U12672">
        <v>0</v>
      </c>
      <c r="V12672">
        <v>750.36111110000002</v>
      </c>
      <c r="X12672">
        <v>36.5</v>
      </c>
      <c r="Y12672" s="6">
        <f t="shared" si="341"/>
        <v>5.0333333333333332</v>
      </c>
      <c r="Z12672" t="str">
        <f t="shared" si="340"/>
        <v>607403120207</v>
      </c>
      <c r="AA12672" s="8">
        <f>VLOOKUP(Z12672,yearoveryear_WAC_pct_changes_Re!$V$1:$X$242940,3)</f>
        <v>0</v>
      </c>
    </row>
    <row r="12673" spans="1:27" x14ac:dyDescent="0.3">
      <c r="A12673">
        <v>12671</v>
      </c>
      <c r="B12673">
        <v>86746</v>
      </c>
      <c r="C12673">
        <v>65224031060</v>
      </c>
      <c r="D12673" t="s">
        <v>404</v>
      </c>
      <c r="E12673" t="s">
        <v>405</v>
      </c>
      <c r="F12673" s="1">
        <v>41671</v>
      </c>
      <c r="G12673" s="3">
        <v>44154</v>
      </c>
      <c r="H12673" t="s">
        <v>95</v>
      </c>
      <c r="I12673" t="s">
        <v>36</v>
      </c>
      <c r="J12673" t="s">
        <v>28</v>
      </c>
      <c r="K12673">
        <v>1</v>
      </c>
      <c r="L12673">
        <v>60</v>
      </c>
      <c r="M12673" s="2">
        <v>42371</v>
      </c>
      <c r="N12673">
        <v>2016</v>
      </c>
      <c r="O12673">
        <v>2</v>
      </c>
      <c r="P12673">
        <v>151</v>
      </c>
      <c r="R12673">
        <v>151</v>
      </c>
      <c r="S12673">
        <v>6.7478300000000004</v>
      </c>
      <c r="U12673">
        <v>0</v>
      </c>
      <c r="V12673">
        <v>1411.685185</v>
      </c>
      <c r="X12673">
        <v>0</v>
      </c>
      <c r="Y12673" s="6">
        <f t="shared" si="341"/>
        <v>59.43333333333333</v>
      </c>
      <c r="Z12673" t="str">
        <f t="shared" si="340"/>
        <v>6522403106020162</v>
      </c>
      <c r="AA12673" s="8">
        <f>VLOOKUP(Z12673,yearoveryear_WAC_pct_changes_Re!$V$1:$X$242940,3)</f>
        <v>0</v>
      </c>
    </row>
    <row r="12674" spans="1:27" x14ac:dyDescent="0.3">
      <c r="A12674">
        <v>12672</v>
      </c>
      <c r="B12674">
        <v>86747</v>
      </c>
      <c r="C12674">
        <v>65224031060</v>
      </c>
      <c r="D12674" t="s">
        <v>404</v>
      </c>
      <c r="E12674" t="s">
        <v>405</v>
      </c>
      <c r="F12674" s="1">
        <v>41671</v>
      </c>
      <c r="G12674" s="3">
        <v>44154</v>
      </c>
      <c r="H12674" t="s">
        <v>95</v>
      </c>
      <c r="I12674" t="s">
        <v>36</v>
      </c>
      <c r="J12674" t="s">
        <v>28</v>
      </c>
      <c r="K12674">
        <v>1</v>
      </c>
      <c r="L12674">
        <v>60</v>
      </c>
      <c r="M12674" s="2">
        <v>42372</v>
      </c>
      <c r="N12674">
        <v>2016</v>
      </c>
      <c r="O12674">
        <v>3</v>
      </c>
      <c r="P12674">
        <v>714</v>
      </c>
      <c r="Q12674">
        <v>151</v>
      </c>
      <c r="R12674">
        <v>865</v>
      </c>
      <c r="S12674">
        <v>6.7478300000000004</v>
      </c>
      <c r="T12674">
        <v>0</v>
      </c>
      <c r="U12674">
        <v>0</v>
      </c>
      <c r="V12674">
        <v>1411.685185</v>
      </c>
      <c r="X12674">
        <v>0</v>
      </c>
      <c r="Y12674" s="6">
        <f t="shared" si="341"/>
        <v>59.4</v>
      </c>
      <c r="Z12674" t="str">
        <f t="shared" si="340"/>
        <v>6522403106020163</v>
      </c>
      <c r="AA12674" s="8">
        <f>VLOOKUP(Z12674,yearoveryear_WAC_pct_changes_Re!$V$1:$X$242940,3)</f>
        <v>0</v>
      </c>
    </row>
    <row r="12675" spans="1:27" x14ac:dyDescent="0.3">
      <c r="A12675">
        <v>12673</v>
      </c>
      <c r="B12675">
        <v>86748</v>
      </c>
      <c r="C12675">
        <v>65224031060</v>
      </c>
      <c r="D12675" t="s">
        <v>404</v>
      </c>
      <c r="E12675" t="s">
        <v>405</v>
      </c>
      <c r="F12675" s="1">
        <v>41671</v>
      </c>
      <c r="G12675" s="3">
        <v>44154</v>
      </c>
      <c r="H12675" t="s">
        <v>95</v>
      </c>
      <c r="I12675" t="s">
        <v>36</v>
      </c>
      <c r="J12675" t="s">
        <v>28</v>
      </c>
      <c r="K12675">
        <v>1</v>
      </c>
      <c r="L12675">
        <v>60</v>
      </c>
      <c r="M12675" s="2">
        <v>42373</v>
      </c>
      <c r="N12675">
        <v>2016</v>
      </c>
      <c r="O12675">
        <v>4</v>
      </c>
      <c r="P12675">
        <v>698</v>
      </c>
      <c r="Q12675">
        <v>714</v>
      </c>
      <c r="R12675">
        <v>1563</v>
      </c>
      <c r="S12675">
        <v>6.7478300000000004</v>
      </c>
      <c r="T12675">
        <v>0</v>
      </c>
      <c r="U12675">
        <v>0</v>
      </c>
      <c r="V12675">
        <v>1411.685185</v>
      </c>
      <c r="X12675">
        <v>0</v>
      </c>
      <c r="Y12675" s="6">
        <f t="shared" si="341"/>
        <v>59.366666666666667</v>
      </c>
      <c r="Z12675" t="str">
        <f t="shared" ref="Z12675:Z12738" si="342">C12675&amp;N12675&amp;O12675</f>
        <v>6522403106020164</v>
      </c>
      <c r="AA12675" s="8">
        <f>VLOOKUP(Z12675,yearoveryear_WAC_pct_changes_Re!$V$1:$X$242940,3)</f>
        <v>0</v>
      </c>
    </row>
    <row r="12676" spans="1:27" x14ac:dyDescent="0.3">
      <c r="A12676">
        <v>12674</v>
      </c>
      <c r="B12676">
        <v>86749</v>
      </c>
      <c r="C12676">
        <v>65224031060</v>
      </c>
      <c r="D12676" t="s">
        <v>404</v>
      </c>
      <c r="E12676" t="s">
        <v>405</v>
      </c>
      <c r="F12676" s="1">
        <v>41671</v>
      </c>
      <c r="G12676" s="3">
        <v>44154</v>
      </c>
      <c r="H12676" t="s">
        <v>95</v>
      </c>
      <c r="I12676" t="s">
        <v>36</v>
      </c>
      <c r="J12676" t="s">
        <v>28</v>
      </c>
      <c r="K12676">
        <v>1</v>
      </c>
      <c r="L12676">
        <v>60</v>
      </c>
      <c r="M12676" s="2">
        <v>42374</v>
      </c>
      <c r="N12676">
        <v>2016</v>
      </c>
      <c r="O12676">
        <v>5</v>
      </c>
      <c r="P12676">
        <v>733</v>
      </c>
      <c r="Q12676">
        <v>698</v>
      </c>
      <c r="R12676">
        <v>2296</v>
      </c>
      <c r="S12676">
        <v>6.7478300000000004</v>
      </c>
      <c r="T12676">
        <v>0</v>
      </c>
      <c r="U12676">
        <v>0</v>
      </c>
      <c r="V12676">
        <v>1411.685185</v>
      </c>
      <c r="X12676">
        <v>0</v>
      </c>
      <c r="Y12676" s="6">
        <f t="shared" si="341"/>
        <v>59.333333333333336</v>
      </c>
      <c r="Z12676" t="str">
        <f t="shared" si="342"/>
        <v>6522403106020165</v>
      </c>
      <c r="AA12676" s="8">
        <f>VLOOKUP(Z12676,yearoveryear_WAC_pct_changes_Re!$V$1:$X$242940,3)</f>
        <v>0</v>
      </c>
    </row>
    <row r="12677" spans="1:27" x14ac:dyDescent="0.3">
      <c r="A12677">
        <v>12675</v>
      </c>
      <c r="B12677">
        <v>86750</v>
      </c>
      <c r="C12677">
        <v>65224031060</v>
      </c>
      <c r="D12677" t="s">
        <v>404</v>
      </c>
      <c r="E12677" t="s">
        <v>405</v>
      </c>
      <c r="F12677" s="1">
        <v>41671</v>
      </c>
      <c r="G12677" s="3">
        <v>44154</v>
      </c>
      <c r="H12677" t="s">
        <v>95</v>
      </c>
      <c r="I12677" t="s">
        <v>36</v>
      </c>
      <c r="J12677" t="s">
        <v>28</v>
      </c>
      <c r="K12677">
        <v>1</v>
      </c>
      <c r="L12677">
        <v>60</v>
      </c>
      <c r="M12677" s="2">
        <v>42375</v>
      </c>
      <c r="N12677">
        <v>2016</v>
      </c>
      <c r="O12677">
        <v>6</v>
      </c>
      <c r="P12677">
        <v>957</v>
      </c>
      <c r="Q12677">
        <v>733</v>
      </c>
      <c r="R12677">
        <v>3253</v>
      </c>
      <c r="S12677">
        <v>6.7478300000000004</v>
      </c>
      <c r="T12677">
        <v>0</v>
      </c>
      <c r="U12677">
        <v>0</v>
      </c>
      <c r="V12677">
        <v>1411.685185</v>
      </c>
      <c r="X12677">
        <v>0</v>
      </c>
      <c r="Y12677" s="6">
        <f t="shared" si="341"/>
        <v>59.3</v>
      </c>
      <c r="Z12677" t="str">
        <f t="shared" si="342"/>
        <v>6522403106020166</v>
      </c>
      <c r="AA12677" s="8">
        <f>VLOOKUP(Z12677,yearoveryear_WAC_pct_changes_Re!$V$1:$X$242940,3)</f>
        <v>0</v>
      </c>
    </row>
    <row r="12678" spans="1:27" x14ac:dyDescent="0.3">
      <c r="A12678">
        <v>12676</v>
      </c>
      <c r="B12678">
        <v>86751</v>
      </c>
      <c r="C12678">
        <v>65224031060</v>
      </c>
      <c r="D12678" t="s">
        <v>404</v>
      </c>
      <c r="E12678" t="s">
        <v>405</v>
      </c>
      <c r="F12678" s="1">
        <v>41671</v>
      </c>
      <c r="G12678" s="3">
        <v>44154</v>
      </c>
      <c r="H12678" t="s">
        <v>95</v>
      </c>
      <c r="I12678" t="s">
        <v>36</v>
      </c>
      <c r="J12678" t="s">
        <v>28</v>
      </c>
      <c r="K12678">
        <v>1</v>
      </c>
      <c r="L12678">
        <v>60</v>
      </c>
      <c r="M12678" s="2">
        <v>42376</v>
      </c>
      <c r="N12678">
        <v>2016</v>
      </c>
      <c r="O12678">
        <v>7</v>
      </c>
      <c r="P12678">
        <v>948</v>
      </c>
      <c r="Q12678">
        <v>957</v>
      </c>
      <c r="R12678">
        <v>4201</v>
      </c>
      <c r="S12678">
        <v>6.7478300000000004</v>
      </c>
      <c r="T12678">
        <v>0</v>
      </c>
      <c r="U12678">
        <v>0</v>
      </c>
      <c r="V12678">
        <v>1411.685185</v>
      </c>
      <c r="X12678">
        <v>0</v>
      </c>
      <c r="Y12678" s="6">
        <f t="shared" si="341"/>
        <v>59.266666666666666</v>
      </c>
      <c r="Z12678" t="str">
        <f t="shared" si="342"/>
        <v>6522403106020167</v>
      </c>
      <c r="AA12678" s="8">
        <f>VLOOKUP(Z12678,yearoveryear_WAC_pct_changes_Re!$V$1:$X$242940,3)</f>
        <v>0</v>
      </c>
    </row>
    <row r="12679" spans="1:27" x14ac:dyDescent="0.3">
      <c r="A12679">
        <v>12677</v>
      </c>
      <c r="B12679">
        <v>86752</v>
      </c>
      <c r="C12679">
        <v>65224031060</v>
      </c>
      <c r="D12679" t="s">
        <v>404</v>
      </c>
      <c r="E12679" t="s">
        <v>405</v>
      </c>
      <c r="F12679" s="1">
        <v>41671</v>
      </c>
      <c r="G12679" s="3">
        <v>44154</v>
      </c>
      <c r="H12679" t="s">
        <v>95</v>
      </c>
      <c r="I12679" t="s">
        <v>36</v>
      </c>
      <c r="J12679" t="s">
        <v>28</v>
      </c>
      <c r="K12679">
        <v>1</v>
      </c>
      <c r="L12679">
        <v>60</v>
      </c>
      <c r="M12679" s="2">
        <v>42377</v>
      </c>
      <c r="N12679">
        <v>2016</v>
      </c>
      <c r="O12679">
        <v>8</v>
      </c>
      <c r="P12679">
        <v>1022</v>
      </c>
      <c r="Q12679">
        <v>948</v>
      </c>
      <c r="R12679">
        <v>5223</v>
      </c>
      <c r="S12679">
        <v>7.2201699999999898</v>
      </c>
      <c r="T12679">
        <v>6.99988E-2</v>
      </c>
      <c r="U12679">
        <v>1</v>
      </c>
      <c r="V12679">
        <v>1411.685185</v>
      </c>
      <c r="X12679">
        <v>0</v>
      </c>
      <c r="Y12679" s="6">
        <f t="shared" si="341"/>
        <v>59.233333333333334</v>
      </c>
      <c r="Z12679" t="str">
        <f t="shared" si="342"/>
        <v>6522403106020168</v>
      </c>
      <c r="AA12679" s="8">
        <f>VLOOKUP(Z12679,yearoveryear_WAC_pct_changes_Re!$V$1:$X$242940,3)</f>
        <v>0</v>
      </c>
    </row>
    <row r="12680" spans="1:27" x14ac:dyDescent="0.3">
      <c r="A12680">
        <v>12678</v>
      </c>
      <c r="B12680">
        <v>86753</v>
      </c>
      <c r="C12680">
        <v>65224031060</v>
      </c>
      <c r="D12680" t="s">
        <v>404</v>
      </c>
      <c r="E12680" t="s">
        <v>405</v>
      </c>
      <c r="F12680" s="1">
        <v>41671</v>
      </c>
      <c r="G12680" s="3">
        <v>44154</v>
      </c>
      <c r="H12680" t="s">
        <v>95</v>
      </c>
      <c r="I12680" t="s">
        <v>36</v>
      </c>
      <c r="J12680" t="s">
        <v>28</v>
      </c>
      <c r="K12680">
        <v>1</v>
      </c>
      <c r="L12680">
        <v>60</v>
      </c>
      <c r="M12680" s="2">
        <v>42378</v>
      </c>
      <c r="N12680">
        <v>2016</v>
      </c>
      <c r="O12680">
        <v>9</v>
      </c>
      <c r="P12680">
        <v>970</v>
      </c>
      <c r="Q12680">
        <v>1022</v>
      </c>
      <c r="R12680">
        <v>6193</v>
      </c>
      <c r="S12680">
        <v>7.2201699999999898</v>
      </c>
      <c r="T12680">
        <v>0</v>
      </c>
      <c r="U12680">
        <v>0</v>
      </c>
      <c r="V12680">
        <v>1411.685185</v>
      </c>
      <c r="X12680">
        <v>3.3333333333333298E-2</v>
      </c>
      <c r="Y12680" s="6">
        <f t="shared" si="341"/>
        <v>59.2</v>
      </c>
      <c r="Z12680" t="str">
        <f t="shared" si="342"/>
        <v>6522403106020169</v>
      </c>
      <c r="AA12680" s="8">
        <f>VLOOKUP(Z12680,yearoveryear_WAC_pct_changes_Re!$V$1:$X$242940,3)</f>
        <v>0</v>
      </c>
    </row>
    <row r="12681" spans="1:27" x14ac:dyDescent="0.3">
      <c r="A12681">
        <v>12679</v>
      </c>
      <c r="B12681">
        <v>86754</v>
      </c>
      <c r="C12681">
        <v>65224031060</v>
      </c>
      <c r="D12681" t="s">
        <v>404</v>
      </c>
      <c r="E12681" t="s">
        <v>405</v>
      </c>
      <c r="F12681" s="1">
        <v>41671</v>
      </c>
      <c r="G12681" s="3">
        <v>44154</v>
      </c>
      <c r="H12681" t="s">
        <v>95</v>
      </c>
      <c r="I12681" t="s">
        <v>36</v>
      </c>
      <c r="J12681" t="s">
        <v>28</v>
      </c>
      <c r="K12681">
        <v>1</v>
      </c>
      <c r="L12681">
        <v>60</v>
      </c>
      <c r="M12681" s="2">
        <v>42379</v>
      </c>
      <c r="N12681">
        <v>2016</v>
      </c>
      <c r="O12681">
        <v>10</v>
      </c>
      <c r="P12681">
        <v>959</v>
      </c>
      <c r="Q12681">
        <v>970</v>
      </c>
      <c r="R12681">
        <v>7152</v>
      </c>
      <c r="S12681">
        <v>7.2201699999999898</v>
      </c>
      <c r="T12681">
        <v>0</v>
      </c>
      <c r="U12681">
        <v>0</v>
      </c>
      <c r="V12681">
        <v>1411.685185</v>
      </c>
      <c r="X12681">
        <v>6.6666666666666596E-2</v>
      </c>
      <c r="Y12681" s="6">
        <f t="shared" si="341"/>
        <v>59.166666666666664</v>
      </c>
      <c r="Z12681" t="str">
        <f t="shared" si="342"/>
        <v>65224031060201610</v>
      </c>
      <c r="AA12681" s="8">
        <f>VLOOKUP(Z12681,yearoveryear_WAC_pct_changes_Re!$V$1:$X$242940,3)</f>
        <v>0</v>
      </c>
    </row>
    <row r="12682" spans="1:27" x14ac:dyDescent="0.3">
      <c r="A12682">
        <v>12680</v>
      </c>
      <c r="B12682">
        <v>86755</v>
      </c>
      <c r="C12682">
        <v>65224031060</v>
      </c>
      <c r="D12682" t="s">
        <v>404</v>
      </c>
      <c r="E12682" t="s">
        <v>405</v>
      </c>
      <c r="F12682" s="1">
        <v>41671</v>
      </c>
      <c r="G12682" s="3">
        <v>44154</v>
      </c>
      <c r="H12682" t="s">
        <v>95</v>
      </c>
      <c r="I12682" t="s">
        <v>36</v>
      </c>
      <c r="J12682" t="s">
        <v>28</v>
      </c>
      <c r="K12682">
        <v>1</v>
      </c>
      <c r="L12682">
        <v>60</v>
      </c>
      <c r="M12682" s="2">
        <v>42380</v>
      </c>
      <c r="N12682">
        <v>2016</v>
      </c>
      <c r="O12682">
        <v>11</v>
      </c>
      <c r="P12682">
        <v>1003</v>
      </c>
      <c r="Q12682">
        <v>959</v>
      </c>
      <c r="R12682">
        <v>8155</v>
      </c>
      <c r="S12682">
        <v>7.2201699999999898</v>
      </c>
      <c r="T12682">
        <v>0</v>
      </c>
      <c r="U12682">
        <v>0</v>
      </c>
      <c r="V12682">
        <v>1411.685185</v>
      </c>
      <c r="X12682">
        <v>0.1</v>
      </c>
      <c r="Y12682" s="6">
        <f t="shared" si="341"/>
        <v>59.133333333333333</v>
      </c>
      <c r="Z12682" t="str">
        <f t="shared" si="342"/>
        <v>65224031060201611</v>
      </c>
      <c r="AA12682" s="8">
        <f>VLOOKUP(Z12682,yearoveryear_WAC_pct_changes_Re!$V$1:$X$242940,3)</f>
        <v>0</v>
      </c>
    </row>
    <row r="12683" spans="1:27" x14ac:dyDescent="0.3">
      <c r="A12683">
        <v>12681</v>
      </c>
      <c r="B12683">
        <v>86756</v>
      </c>
      <c r="C12683">
        <v>65224031060</v>
      </c>
      <c r="D12683" t="s">
        <v>404</v>
      </c>
      <c r="E12683" t="s">
        <v>405</v>
      </c>
      <c r="F12683" s="1">
        <v>41671</v>
      </c>
      <c r="G12683" s="3">
        <v>44154</v>
      </c>
      <c r="H12683" t="s">
        <v>95</v>
      </c>
      <c r="I12683" t="s">
        <v>36</v>
      </c>
      <c r="J12683" t="s">
        <v>28</v>
      </c>
      <c r="K12683">
        <v>1</v>
      </c>
      <c r="L12683">
        <v>60</v>
      </c>
      <c r="M12683" s="2">
        <v>42381</v>
      </c>
      <c r="N12683">
        <v>2016</v>
      </c>
      <c r="O12683">
        <v>12</v>
      </c>
      <c r="P12683">
        <v>1031</v>
      </c>
      <c r="Q12683">
        <v>1003</v>
      </c>
      <c r="R12683">
        <v>9186</v>
      </c>
      <c r="S12683">
        <v>7.2201699999999898</v>
      </c>
      <c r="T12683">
        <v>0</v>
      </c>
      <c r="U12683">
        <v>0</v>
      </c>
      <c r="V12683">
        <v>1411.685185</v>
      </c>
      <c r="X12683">
        <v>0.133333333333333</v>
      </c>
      <c r="Y12683" s="6">
        <f t="shared" si="341"/>
        <v>59.1</v>
      </c>
      <c r="Z12683" t="str">
        <f t="shared" si="342"/>
        <v>65224031060201612</v>
      </c>
      <c r="AA12683" s="8">
        <f>VLOOKUP(Z12683,yearoveryear_WAC_pct_changes_Re!$V$1:$X$242940,3)</f>
        <v>0</v>
      </c>
    </row>
    <row r="12684" spans="1:27" x14ac:dyDescent="0.3">
      <c r="A12684">
        <v>12682</v>
      </c>
      <c r="B12684">
        <v>86757</v>
      </c>
      <c r="C12684">
        <v>65224031060</v>
      </c>
      <c r="D12684" t="s">
        <v>404</v>
      </c>
      <c r="E12684" t="s">
        <v>405</v>
      </c>
      <c r="F12684" s="1">
        <v>41671</v>
      </c>
      <c r="G12684" s="3">
        <v>44154</v>
      </c>
      <c r="H12684" t="s">
        <v>95</v>
      </c>
      <c r="I12684" t="s">
        <v>36</v>
      </c>
      <c r="J12684" t="s">
        <v>28</v>
      </c>
      <c r="K12684">
        <v>1</v>
      </c>
      <c r="L12684">
        <v>60</v>
      </c>
      <c r="M12684" s="2">
        <v>42736</v>
      </c>
      <c r="N12684">
        <v>2017</v>
      </c>
      <c r="O12684">
        <v>1</v>
      </c>
      <c r="P12684">
        <v>1006</v>
      </c>
      <c r="Q12684">
        <v>1031</v>
      </c>
      <c r="R12684">
        <v>1006</v>
      </c>
      <c r="S12684">
        <v>7.2201699999999898</v>
      </c>
      <c r="T12684">
        <v>0</v>
      </c>
      <c r="U12684">
        <v>0</v>
      </c>
      <c r="V12684">
        <v>1411.685185</v>
      </c>
      <c r="X12684">
        <v>11.966666666666599</v>
      </c>
      <c r="Y12684" s="6">
        <f t="shared" si="341"/>
        <v>47.266666666666666</v>
      </c>
      <c r="Z12684" t="str">
        <f t="shared" si="342"/>
        <v>6522403106020171</v>
      </c>
      <c r="AA12684" s="8">
        <f>VLOOKUP(Z12684,yearoveryear_WAC_pct_changes_Re!$V$1:$X$242940,3)</f>
        <v>0</v>
      </c>
    </row>
    <row r="12685" spans="1:27" x14ac:dyDescent="0.3">
      <c r="A12685">
        <v>12683</v>
      </c>
      <c r="B12685">
        <v>86758</v>
      </c>
      <c r="C12685">
        <v>65224031060</v>
      </c>
      <c r="D12685" t="s">
        <v>404</v>
      </c>
      <c r="E12685" t="s">
        <v>405</v>
      </c>
      <c r="F12685" s="1">
        <v>41671</v>
      </c>
      <c r="G12685" s="3">
        <v>44154</v>
      </c>
      <c r="H12685" t="s">
        <v>95</v>
      </c>
      <c r="I12685" t="s">
        <v>36</v>
      </c>
      <c r="J12685" t="s">
        <v>28</v>
      </c>
      <c r="K12685">
        <v>1</v>
      </c>
      <c r="L12685">
        <v>60</v>
      </c>
      <c r="M12685" s="2">
        <v>42737</v>
      </c>
      <c r="N12685">
        <v>2017</v>
      </c>
      <c r="O12685">
        <v>2</v>
      </c>
      <c r="P12685">
        <v>1146</v>
      </c>
      <c r="Q12685">
        <v>1006</v>
      </c>
      <c r="R12685">
        <v>2152</v>
      </c>
      <c r="S12685">
        <v>7.2201699999999898</v>
      </c>
      <c r="T12685">
        <v>0</v>
      </c>
      <c r="U12685">
        <v>0</v>
      </c>
      <c r="V12685">
        <v>1411.685185</v>
      </c>
      <c r="X12685">
        <v>12</v>
      </c>
      <c r="Y12685" s="6">
        <f t="shared" si="341"/>
        <v>47.233333333333334</v>
      </c>
      <c r="Z12685" t="str">
        <f t="shared" si="342"/>
        <v>6522403106020172</v>
      </c>
      <c r="AA12685" s="8">
        <f>VLOOKUP(Z12685,yearoveryear_WAC_pct_changes_Re!$V$1:$X$242940,3)</f>
        <v>3.5327450443611103E-7</v>
      </c>
    </row>
    <row r="12686" spans="1:27" x14ac:dyDescent="0.3">
      <c r="A12686">
        <v>12684</v>
      </c>
      <c r="B12686">
        <v>86759</v>
      </c>
      <c r="C12686">
        <v>65224031060</v>
      </c>
      <c r="D12686" t="s">
        <v>404</v>
      </c>
      <c r="E12686" t="s">
        <v>405</v>
      </c>
      <c r="F12686" s="1">
        <v>41671</v>
      </c>
      <c r="G12686" s="3">
        <v>44154</v>
      </c>
      <c r="H12686" t="s">
        <v>95</v>
      </c>
      <c r="I12686" t="s">
        <v>36</v>
      </c>
      <c r="J12686" t="s">
        <v>28</v>
      </c>
      <c r="K12686">
        <v>1</v>
      </c>
      <c r="L12686">
        <v>60</v>
      </c>
      <c r="M12686" s="2">
        <v>42738</v>
      </c>
      <c r="N12686">
        <v>2017</v>
      </c>
      <c r="O12686">
        <v>3</v>
      </c>
      <c r="P12686">
        <v>1452</v>
      </c>
      <c r="Q12686">
        <v>1146</v>
      </c>
      <c r="R12686">
        <v>3604</v>
      </c>
      <c r="S12686">
        <v>7.9349999999999996</v>
      </c>
      <c r="T12686">
        <v>9.9004594000000001E-2</v>
      </c>
      <c r="U12686">
        <v>1</v>
      </c>
      <c r="V12686">
        <v>1411.685185</v>
      </c>
      <c r="X12686">
        <v>12.033333333333299</v>
      </c>
      <c r="Y12686" s="6">
        <f t="shared" si="341"/>
        <v>47.2</v>
      </c>
      <c r="Z12686" t="str">
        <f t="shared" si="342"/>
        <v>6522403106020173</v>
      </c>
      <c r="AA12686" s="8">
        <f>VLOOKUP(Z12686,yearoveryear_WAC_pct_changes_Re!$V$1:$X$242940,3)</f>
        <v>3.5327450443611103E-7</v>
      </c>
    </row>
    <row r="12687" spans="1:27" x14ac:dyDescent="0.3">
      <c r="A12687">
        <v>12685</v>
      </c>
      <c r="B12687">
        <v>86760</v>
      </c>
      <c r="C12687">
        <v>65224031060</v>
      </c>
      <c r="D12687" t="s">
        <v>404</v>
      </c>
      <c r="E12687" t="s">
        <v>405</v>
      </c>
      <c r="F12687" s="1">
        <v>41671</v>
      </c>
      <c r="G12687" s="3">
        <v>44154</v>
      </c>
      <c r="H12687" t="s">
        <v>95</v>
      </c>
      <c r="I12687" t="s">
        <v>36</v>
      </c>
      <c r="J12687" t="s">
        <v>28</v>
      </c>
      <c r="K12687">
        <v>1</v>
      </c>
      <c r="L12687">
        <v>60</v>
      </c>
      <c r="M12687" s="2">
        <v>42739</v>
      </c>
      <c r="N12687">
        <v>2017</v>
      </c>
      <c r="O12687">
        <v>4</v>
      </c>
      <c r="P12687">
        <v>1331</v>
      </c>
      <c r="Q12687">
        <v>1452</v>
      </c>
      <c r="R12687">
        <v>4935</v>
      </c>
      <c r="S12687">
        <v>7.9349999999999996</v>
      </c>
      <c r="T12687">
        <v>0</v>
      </c>
      <c r="U12687">
        <v>0</v>
      </c>
      <c r="V12687">
        <v>1411.685185</v>
      </c>
      <c r="X12687">
        <v>3.3333333333333298E-2</v>
      </c>
      <c r="Y12687" s="6">
        <f t="shared" si="341"/>
        <v>47.166666666666664</v>
      </c>
      <c r="Z12687" t="str">
        <f t="shared" si="342"/>
        <v>6522403106020174</v>
      </c>
      <c r="AA12687" s="8">
        <f>VLOOKUP(Z12687,yearoveryear_WAC_pct_changes_Re!$V$1:$X$242940,3)</f>
        <v>3.5327450443611103E-7</v>
      </c>
    </row>
    <row r="12688" spans="1:27" x14ac:dyDescent="0.3">
      <c r="A12688">
        <v>12686</v>
      </c>
      <c r="B12688">
        <v>86761</v>
      </c>
      <c r="C12688">
        <v>65224031060</v>
      </c>
      <c r="D12688" t="s">
        <v>404</v>
      </c>
      <c r="E12688" t="s">
        <v>405</v>
      </c>
      <c r="F12688" s="1">
        <v>41671</v>
      </c>
      <c r="G12688" s="3">
        <v>44154</v>
      </c>
      <c r="H12688" t="s">
        <v>95</v>
      </c>
      <c r="I12688" t="s">
        <v>36</v>
      </c>
      <c r="J12688" t="s">
        <v>28</v>
      </c>
      <c r="K12688">
        <v>1</v>
      </c>
      <c r="L12688">
        <v>60</v>
      </c>
      <c r="M12688" s="2">
        <v>42740</v>
      </c>
      <c r="N12688">
        <v>2017</v>
      </c>
      <c r="O12688">
        <v>5</v>
      </c>
      <c r="P12688">
        <v>1463</v>
      </c>
      <c r="Q12688">
        <v>1331</v>
      </c>
      <c r="R12688">
        <v>6398</v>
      </c>
      <c r="S12688">
        <v>7.9349999999999996</v>
      </c>
      <c r="T12688">
        <v>0</v>
      </c>
      <c r="U12688">
        <v>0</v>
      </c>
      <c r="V12688">
        <v>1411.685185</v>
      </c>
      <c r="X12688">
        <v>6.6666666666666596E-2</v>
      </c>
      <c r="Y12688" s="6">
        <f t="shared" si="341"/>
        <v>47.133333333333333</v>
      </c>
      <c r="Z12688" t="str">
        <f t="shared" si="342"/>
        <v>6522403106020175</v>
      </c>
      <c r="AA12688" s="8">
        <f>VLOOKUP(Z12688,yearoveryear_WAC_pct_changes_Re!$V$1:$X$242940,3)</f>
        <v>3.5327450443611103E-7</v>
      </c>
    </row>
    <row r="12689" spans="1:27" x14ac:dyDescent="0.3">
      <c r="A12689">
        <v>12687</v>
      </c>
      <c r="B12689">
        <v>86762</v>
      </c>
      <c r="C12689">
        <v>65224031060</v>
      </c>
      <c r="D12689" t="s">
        <v>404</v>
      </c>
      <c r="E12689" t="s">
        <v>405</v>
      </c>
      <c r="F12689" s="1">
        <v>41671</v>
      </c>
      <c r="G12689" s="3">
        <v>44154</v>
      </c>
      <c r="H12689" t="s">
        <v>95</v>
      </c>
      <c r="I12689" t="s">
        <v>36</v>
      </c>
      <c r="J12689" t="s">
        <v>28</v>
      </c>
      <c r="K12689">
        <v>1</v>
      </c>
      <c r="L12689">
        <v>60</v>
      </c>
      <c r="M12689" s="2">
        <v>42741</v>
      </c>
      <c r="N12689">
        <v>2017</v>
      </c>
      <c r="O12689">
        <v>6</v>
      </c>
      <c r="P12689">
        <v>1577</v>
      </c>
      <c r="Q12689">
        <v>1463</v>
      </c>
      <c r="R12689">
        <v>7975</v>
      </c>
      <c r="S12689">
        <v>7.9349999999999996</v>
      </c>
      <c r="T12689">
        <v>0</v>
      </c>
      <c r="U12689">
        <v>0</v>
      </c>
      <c r="V12689">
        <v>1411.685185</v>
      </c>
      <c r="X12689">
        <v>0.1</v>
      </c>
      <c r="Y12689" s="6">
        <f t="shared" si="341"/>
        <v>47.1</v>
      </c>
      <c r="Z12689" t="str">
        <f t="shared" si="342"/>
        <v>6522403106020176</v>
      </c>
      <c r="AA12689" s="8">
        <f>VLOOKUP(Z12689,yearoveryear_WAC_pct_changes_Re!$V$1:$X$242940,3)</f>
        <v>3.5327450443611103E-7</v>
      </c>
    </row>
    <row r="12690" spans="1:27" x14ac:dyDescent="0.3">
      <c r="A12690">
        <v>12688</v>
      </c>
      <c r="B12690">
        <v>86763</v>
      </c>
      <c r="C12690">
        <v>65224031060</v>
      </c>
      <c r="D12690" t="s">
        <v>404</v>
      </c>
      <c r="E12690" t="s">
        <v>405</v>
      </c>
      <c r="F12690" s="1">
        <v>41671</v>
      </c>
      <c r="G12690" s="3">
        <v>44154</v>
      </c>
      <c r="H12690" t="s">
        <v>95</v>
      </c>
      <c r="I12690" t="s">
        <v>36</v>
      </c>
      <c r="J12690" t="s">
        <v>28</v>
      </c>
      <c r="K12690">
        <v>1</v>
      </c>
      <c r="L12690">
        <v>60</v>
      </c>
      <c r="M12690" s="2">
        <v>42742</v>
      </c>
      <c r="N12690">
        <v>2017</v>
      </c>
      <c r="O12690">
        <v>7</v>
      </c>
      <c r="P12690">
        <v>1554</v>
      </c>
      <c r="Q12690">
        <v>1577</v>
      </c>
      <c r="R12690">
        <v>9529</v>
      </c>
      <c r="S12690">
        <v>7.9349999999999996</v>
      </c>
      <c r="T12690">
        <v>0</v>
      </c>
      <c r="U12690">
        <v>0</v>
      </c>
      <c r="V12690">
        <v>1411.685185</v>
      </c>
      <c r="X12690">
        <v>0.133333333333333</v>
      </c>
      <c r="Y12690" s="6">
        <f t="shared" si="341"/>
        <v>47.06666666666667</v>
      </c>
      <c r="Z12690" t="str">
        <f t="shared" si="342"/>
        <v>6522403106020177</v>
      </c>
      <c r="AA12690" s="8">
        <f>VLOOKUP(Z12690,yearoveryear_WAC_pct_changes_Re!$V$1:$X$242940,3)</f>
        <v>3.5327450443611103E-7</v>
      </c>
    </row>
    <row r="12691" spans="1:27" x14ac:dyDescent="0.3">
      <c r="A12691">
        <v>12689</v>
      </c>
      <c r="B12691">
        <v>86764</v>
      </c>
      <c r="C12691">
        <v>65224031060</v>
      </c>
      <c r="D12691" t="s">
        <v>404</v>
      </c>
      <c r="E12691" t="s">
        <v>405</v>
      </c>
      <c r="F12691" s="1">
        <v>41671</v>
      </c>
      <c r="G12691" s="3">
        <v>44154</v>
      </c>
      <c r="H12691" t="s">
        <v>95</v>
      </c>
      <c r="I12691" t="s">
        <v>36</v>
      </c>
      <c r="J12691" t="s">
        <v>28</v>
      </c>
      <c r="K12691">
        <v>1</v>
      </c>
      <c r="L12691">
        <v>60</v>
      </c>
      <c r="M12691" s="2">
        <v>42743</v>
      </c>
      <c r="N12691">
        <v>2017</v>
      </c>
      <c r="O12691">
        <v>8</v>
      </c>
      <c r="P12691">
        <v>1805</v>
      </c>
      <c r="Q12691">
        <v>1554</v>
      </c>
      <c r="R12691">
        <v>11334</v>
      </c>
      <c r="S12691">
        <v>7.9349999999999996</v>
      </c>
      <c r="T12691">
        <v>0</v>
      </c>
      <c r="U12691">
        <v>0</v>
      </c>
      <c r="V12691">
        <v>1411.685185</v>
      </c>
      <c r="X12691">
        <v>0.16666666666666599</v>
      </c>
      <c r="Y12691" s="6">
        <f t="shared" si="341"/>
        <v>47.033333333333331</v>
      </c>
      <c r="Z12691" t="str">
        <f t="shared" si="342"/>
        <v>6522403106020178</v>
      </c>
      <c r="AA12691" s="8">
        <f>VLOOKUP(Z12691,yearoveryear_WAC_pct_changes_Re!$V$1:$X$242940,3)</f>
        <v>3.5327450443611103E-7</v>
      </c>
    </row>
    <row r="12692" spans="1:27" x14ac:dyDescent="0.3">
      <c r="A12692">
        <v>12690</v>
      </c>
      <c r="B12692">
        <v>86765</v>
      </c>
      <c r="C12692">
        <v>65224031060</v>
      </c>
      <c r="D12692" t="s">
        <v>404</v>
      </c>
      <c r="E12692" t="s">
        <v>405</v>
      </c>
      <c r="F12692" s="1">
        <v>41671</v>
      </c>
      <c r="G12692" s="3">
        <v>44154</v>
      </c>
      <c r="H12692" t="s">
        <v>95</v>
      </c>
      <c r="I12692" t="s">
        <v>36</v>
      </c>
      <c r="J12692" t="s">
        <v>28</v>
      </c>
      <c r="K12692">
        <v>1</v>
      </c>
      <c r="L12692">
        <v>60</v>
      </c>
      <c r="M12692" s="2">
        <v>42744</v>
      </c>
      <c r="N12692">
        <v>2017</v>
      </c>
      <c r="O12692">
        <v>9</v>
      </c>
      <c r="P12692">
        <v>1680</v>
      </c>
      <c r="Q12692">
        <v>1805</v>
      </c>
      <c r="R12692">
        <v>13014</v>
      </c>
      <c r="S12692">
        <v>7.9349999999999996</v>
      </c>
      <c r="T12692">
        <v>0</v>
      </c>
      <c r="U12692">
        <v>0</v>
      </c>
      <c r="V12692">
        <v>1411.685185</v>
      </c>
      <c r="X12692">
        <v>0.2</v>
      </c>
      <c r="Y12692" s="6">
        <f t="shared" si="341"/>
        <v>47</v>
      </c>
      <c r="Z12692" t="str">
        <f t="shared" si="342"/>
        <v>6522403106020179</v>
      </c>
      <c r="AA12692" s="8">
        <f>VLOOKUP(Z12692,yearoveryear_WAC_pct_changes_Re!$V$1:$X$242940,3)</f>
        <v>3.5327450443611103E-7</v>
      </c>
    </row>
    <row r="12693" spans="1:27" x14ac:dyDescent="0.3">
      <c r="A12693">
        <v>12691</v>
      </c>
      <c r="B12693">
        <v>86766</v>
      </c>
      <c r="C12693">
        <v>65224031060</v>
      </c>
      <c r="D12693" t="s">
        <v>404</v>
      </c>
      <c r="E12693" t="s">
        <v>405</v>
      </c>
      <c r="F12693" s="1">
        <v>41671</v>
      </c>
      <c r="G12693" s="3">
        <v>44154</v>
      </c>
      <c r="H12693" t="s">
        <v>95</v>
      </c>
      <c r="I12693" t="s">
        <v>36</v>
      </c>
      <c r="J12693" t="s">
        <v>28</v>
      </c>
      <c r="K12693">
        <v>1</v>
      </c>
      <c r="L12693">
        <v>60</v>
      </c>
      <c r="M12693" s="2">
        <v>42745</v>
      </c>
      <c r="N12693">
        <v>2017</v>
      </c>
      <c r="O12693">
        <v>10</v>
      </c>
      <c r="P12693">
        <v>1827</v>
      </c>
      <c r="Q12693">
        <v>1680</v>
      </c>
      <c r="R12693">
        <v>14841</v>
      </c>
      <c r="S12693">
        <v>7.9349999999999996</v>
      </c>
      <c r="T12693">
        <v>0</v>
      </c>
      <c r="U12693">
        <v>0</v>
      </c>
      <c r="V12693">
        <v>1411.685185</v>
      </c>
      <c r="X12693">
        <v>0.233333333333333</v>
      </c>
      <c r="Y12693" s="6">
        <f t="shared" si="341"/>
        <v>46.966666666666669</v>
      </c>
      <c r="Z12693" t="str">
        <f t="shared" si="342"/>
        <v>65224031060201710</v>
      </c>
      <c r="AA12693" s="8">
        <f>VLOOKUP(Z12693,yearoveryear_WAC_pct_changes_Re!$V$1:$X$242940,3)</f>
        <v>3.5327450443611103E-7</v>
      </c>
    </row>
    <row r="12694" spans="1:27" x14ac:dyDescent="0.3">
      <c r="A12694">
        <v>12692</v>
      </c>
      <c r="B12694">
        <v>86767</v>
      </c>
      <c r="C12694">
        <v>65224031060</v>
      </c>
      <c r="D12694" t="s">
        <v>404</v>
      </c>
      <c r="E12694" t="s">
        <v>405</v>
      </c>
      <c r="F12694" s="1">
        <v>41671</v>
      </c>
      <c r="G12694" s="3">
        <v>44154</v>
      </c>
      <c r="H12694" t="s">
        <v>95</v>
      </c>
      <c r="I12694" t="s">
        <v>36</v>
      </c>
      <c r="J12694" t="s">
        <v>28</v>
      </c>
      <c r="K12694">
        <v>1</v>
      </c>
      <c r="L12694">
        <v>60</v>
      </c>
      <c r="M12694" s="2">
        <v>42746</v>
      </c>
      <c r="N12694">
        <v>2017</v>
      </c>
      <c r="O12694">
        <v>11</v>
      </c>
      <c r="P12694">
        <v>1874</v>
      </c>
      <c r="Q12694">
        <v>1827</v>
      </c>
      <c r="R12694">
        <v>16715</v>
      </c>
      <c r="S12694">
        <v>7.9349999999999996</v>
      </c>
      <c r="T12694">
        <v>0</v>
      </c>
      <c r="U12694">
        <v>0</v>
      </c>
      <c r="V12694">
        <v>1411.685185</v>
      </c>
      <c r="X12694">
        <v>0.266666666666666</v>
      </c>
      <c r="Y12694" s="6">
        <f t="shared" si="341"/>
        <v>46.93333333333333</v>
      </c>
      <c r="Z12694" t="str">
        <f t="shared" si="342"/>
        <v>65224031060201711</v>
      </c>
      <c r="AA12694" s="8">
        <f>VLOOKUP(Z12694,yearoveryear_WAC_pct_changes_Re!$V$1:$X$242940,3)</f>
        <v>3.5327450443611103E-7</v>
      </c>
    </row>
    <row r="12695" spans="1:27" x14ac:dyDescent="0.3">
      <c r="A12695">
        <v>12693</v>
      </c>
      <c r="B12695">
        <v>86768</v>
      </c>
      <c r="C12695">
        <v>65224031060</v>
      </c>
      <c r="D12695" t="s">
        <v>404</v>
      </c>
      <c r="E12695" t="s">
        <v>405</v>
      </c>
      <c r="F12695" s="1">
        <v>41671</v>
      </c>
      <c r="G12695" s="3">
        <v>44154</v>
      </c>
      <c r="H12695" t="s">
        <v>95</v>
      </c>
      <c r="I12695" t="s">
        <v>36</v>
      </c>
      <c r="J12695" t="s">
        <v>28</v>
      </c>
      <c r="K12695">
        <v>1</v>
      </c>
      <c r="L12695">
        <v>60</v>
      </c>
      <c r="M12695" s="2">
        <v>42747</v>
      </c>
      <c r="N12695">
        <v>2017</v>
      </c>
      <c r="O12695">
        <v>12</v>
      </c>
      <c r="P12695">
        <v>1840</v>
      </c>
      <c r="Q12695">
        <v>1874</v>
      </c>
      <c r="R12695">
        <v>18555</v>
      </c>
      <c r="S12695">
        <v>7.9349999999999996</v>
      </c>
      <c r="T12695">
        <v>0</v>
      </c>
      <c r="U12695">
        <v>0</v>
      </c>
      <c r="V12695">
        <v>1411.685185</v>
      </c>
      <c r="X12695">
        <v>0.3</v>
      </c>
      <c r="Y12695" s="6">
        <f t="shared" si="341"/>
        <v>46.9</v>
      </c>
      <c r="Z12695" t="str">
        <f t="shared" si="342"/>
        <v>65224031060201712</v>
      </c>
      <c r="AA12695" s="8">
        <f>VLOOKUP(Z12695,yearoveryear_WAC_pct_changes_Re!$V$1:$X$242940,3)</f>
        <v>3.5327450443611103E-7</v>
      </c>
    </row>
    <row r="12696" spans="1:27" x14ac:dyDescent="0.3">
      <c r="A12696">
        <v>12694</v>
      </c>
      <c r="B12696">
        <v>86769</v>
      </c>
      <c r="C12696">
        <v>65224031060</v>
      </c>
      <c r="D12696" t="s">
        <v>404</v>
      </c>
      <c r="E12696" t="s">
        <v>405</v>
      </c>
      <c r="F12696" s="1">
        <v>41671</v>
      </c>
      <c r="G12696" s="3">
        <v>44154</v>
      </c>
      <c r="H12696" t="s">
        <v>95</v>
      </c>
      <c r="I12696" t="s">
        <v>36</v>
      </c>
      <c r="J12696" t="s">
        <v>28</v>
      </c>
      <c r="K12696">
        <v>1</v>
      </c>
      <c r="L12696">
        <v>60</v>
      </c>
      <c r="M12696" s="2">
        <v>43101</v>
      </c>
      <c r="N12696">
        <v>2018</v>
      </c>
      <c r="O12696">
        <v>1</v>
      </c>
      <c r="P12696">
        <v>1834</v>
      </c>
      <c r="Q12696">
        <v>1840</v>
      </c>
      <c r="R12696">
        <v>1834</v>
      </c>
      <c r="S12696">
        <v>7.9349999999999996</v>
      </c>
      <c r="T12696">
        <v>0</v>
      </c>
      <c r="U12696">
        <v>0</v>
      </c>
      <c r="V12696">
        <v>1411.685185</v>
      </c>
      <c r="X12696">
        <v>12.1</v>
      </c>
      <c r="Y12696" s="6">
        <f t="shared" si="341"/>
        <v>35.1</v>
      </c>
      <c r="Z12696" t="str">
        <f t="shared" si="342"/>
        <v>6522403106020181</v>
      </c>
      <c r="AA12696" s="8">
        <f>VLOOKUP(Z12696,yearoveryear_WAC_pct_changes_Re!$V$1:$X$242940,3)</f>
        <v>3.5327450443611103E-7</v>
      </c>
    </row>
    <row r="12697" spans="1:27" x14ac:dyDescent="0.3">
      <c r="A12697">
        <v>12695</v>
      </c>
      <c r="B12697">
        <v>86770</v>
      </c>
      <c r="C12697">
        <v>65224031060</v>
      </c>
      <c r="D12697" t="s">
        <v>404</v>
      </c>
      <c r="E12697" t="s">
        <v>405</v>
      </c>
      <c r="F12697" s="1">
        <v>41671</v>
      </c>
      <c r="G12697" s="3">
        <v>44154</v>
      </c>
      <c r="H12697" t="s">
        <v>95</v>
      </c>
      <c r="I12697" t="s">
        <v>36</v>
      </c>
      <c r="J12697" t="s">
        <v>28</v>
      </c>
      <c r="K12697">
        <v>1</v>
      </c>
      <c r="L12697">
        <v>60</v>
      </c>
      <c r="M12697" s="2">
        <v>43102</v>
      </c>
      <c r="N12697">
        <v>2018</v>
      </c>
      <c r="O12697">
        <v>2</v>
      </c>
      <c r="P12697">
        <v>1640</v>
      </c>
      <c r="Q12697">
        <v>1834</v>
      </c>
      <c r="R12697">
        <v>3474</v>
      </c>
      <c r="S12697">
        <v>8.5698299999999996</v>
      </c>
      <c r="T12697">
        <v>8.0003780999999996E-2</v>
      </c>
      <c r="U12697">
        <v>1</v>
      </c>
      <c r="V12697">
        <v>1411.685185</v>
      </c>
      <c r="X12697">
        <v>12.133333333333301</v>
      </c>
      <c r="Y12697" s="6">
        <f t="shared" si="341"/>
        <v>35.06666666666667</v>
      </c>
      <c r="Z12697" t="str">
        <f t="shared" si="342"/>
        <v>6522403106020182</v>
      </c>
      <c r="AA12697" s="8">
        <f>VLOOKUP(Z12697,yearoveryear_WAC_pct_changes_Re!$V$1:$X$242940,3)</f>
        <v>2.5327258128296399E-7</v>
      </c>
    </row>
    <row r="12698" spans="1:27" x14ac:dyDescent="0.3">
      <c r="A12698">
        <v>12696</v>
      </c>
      <c r="B12698">
        <v>86771</v>
      </c>
      <c r="C12698">
        <v>65224031060</v>
      </c>
      <c r="D12698" t="s">
        <v>404</v>
      </c>
      <c r="E12698" t="s">
        <v>405</v>
      </c>
      <c r="F12698" s="1">
        <v>41671</v>
      </c>
      <c r="G12698" s="3">
        <v>44154</v>
      </c>
      <c r="H12698" t="s">
        <v>95</v>
      </c>
      <c r="I12698" t="s">
        <v>36</v>
      </c>
      <c r="J12698" t="s">
        <v>28</v>
      </c>
      <c r="K12698">
        <v>1</v>
      </c>
      <c r="L12698">
        <v>60</v>
      </c>
      <c r="M12698" s="2">
        <v>43103</v>
      </c>
      <c r="N12698">
        <v>2018</v>
      </c>
      <c r="O12698">
        <v>3</v>
      </c>
      <c r="P12698">
        <v>1984</v>
      </c>
      <c r="Q12698">
        <v>1640</v>
      </c>
      <c r="R12698">
        <v>5458</v>
      </c>
      <c r="S12698">
        <v>8.5698299999999996</v>
      </c>
      <c r="T12698">
        <v>0</v>
      </c>
      <c r="U12698">
        <v>0</v>
      </c>
      <c r="V12698">
        <v>1411.685185</v>
      </c>
      <c r="X12698">
        <v>3.3333333333333298E-2</v>
      </c>
      <c r="Y12698" s="6">
        <f t="shared" si="341"/>
        <v>35.033333333333331</v>
      </c>
      <c r="Z12698" t="str">
        <f t="shared" si="342"/>
        <v>6522403106020183</v>
      </c>
      <c r="AA12698" s="8">
        <f>VLOOKUP(Z12698,yearoveryear_WAC_pct_changes_Re!$V$1:$X$242940,3)</f>
        <v>2.5327258128296399E-7</v>
      </c>
    </row>
    <row r="12699" spans="1:27" x14ac:dyDescent="0.3">
      <c r="A12699">
        <v>12697</v>
      </c>
      <c r="B12699">
        <v>86772</v>
      </c>
      <c r="C12699">
        <v>65224031060</v>
      </c>
      <c r="D12699" t="s">
        <v>404</v>
      </c>
      <c r="E12699" t="s">
        <v>405</v>
      </c>
      <c r="F12699" s="1">
        <v>41671</v>
      </c>
      <c r="G12699" s="3">
        <v>44154</v>
      </c>
      <c r="H12699" t="s">
        <v>95</v>
      </c>
      <c r="I12699" t="s">
        <v>36</v>
      </c>
      <c r="J12699" t="s">
        <v>28</v>
      </c>
      <c r="K12699">
        <v>1</v>
      </c>
      <c r="L12699">
        <v>60</v>
      </c>
      <c r="M12699" s="2">
        <v>43104</v>
      </c>
      <c r="N12699">
        <v>2018</v>
      </c>
      <c r="O12699">
        <v>4</v>
      </c>
      <c r="P12699">
        <v>1671</v>
      </c>
      <c r="Q12699">
        <v>1984</v>
      </c>
      <c r="R12699">
        <v>7129</v>
      </c>
      <c r="S12699">
        <v>8.5698299999999996</v>
      </c>
      <c r="T12699">
        <v>0</v>
      </c>
      <c r="U12699">
        <v>0</v>
      </c>
      <c r="V12699">
        <v>1411.685185</v>
      </c>
      <c r="X12699">
        <v>6.6666666666666596E-2</v>
      </c>
      <c r="Y12699" s="6">
        <f t="shared" si="341"/>
        <v>35</v>
      </c>
      <c r="Z12699" t="str">
        <f t="shared" si="342"/>
        <v>6522403106020184</v>
      </c>
      <c r="AA12699" s="8">
        <f>VLOOKUP(Z12699,yearoveryear_WAC_pct_changes_Re!$V$1:$X$242940,3)</f>
        <v>2.5327258128296399E-7</v>
      </c>
    </row>
    <row r="12700" spans="1:27" x14ac:dyDescent="0.3">
      <c r="A12700">
        <v>12698</v>
      </c>
      <c r="B12700">
        <v>86773</v>
      </c>
      <c r="C12700">
        <v>65224031060</v>
      </c>
      <c r="D12700" t="s">
        <v>404</v>
      </c>
      <c r="E12700" t="s">
        <v>405</v>
      </c>
      <c r="F12700" s="1">
        <v>41671</v>
      </c>
      <c r="G12700" s="3">
        <v>44154</v>
      </c>
      <c r="H12700" t="s">
        <v>95</v>
      </c>
      <c r="I12700" t="s">
        <v>36</v>
      </c>
      <c r="J12700" t="s">
        <v>28</v>
      </c>
      <c r="K12700">
        <v>1</v>
      </c>
      <c r="L12700">
        <v>60</v>
      </c>
      <c r="M12700" s="2">
        <v>43105</v>
      </c>
      <c r="N12700">
        <v>2018</v>
      </c>
      <c r="O12700">
        <v>5</v>
      </c>
      <c r="P12700">
        <v>1767</v>
      </c>
      <c r="Q12700">
        <v>1671</v>
      </c>
      <c r="R12700">
        <v>8896</v>
      </c>
      <c r="S12700">
        <v>8.5698299999999996</v>
      </c>
      <c r="T12700">
        <v>0</v>
      </c>
      <c r="U12700">
        <v>0</v>
      </c>
      <c r="V12700">
        <v>1411.685185</v>
      </c>
      <c r="X12700">
        <v>0.1</v>
      </c>
      <c r="Y12700" s="6">
        <f t="shared" si="341"/>
        <v>34.966666666666669</v>
      </c>
      <c r="Z12700" t="str">
        <f t="shared" si="342"/>
        <v>6522403106020185</v>
      </c>
      <c r="AA12700" s="8">
        <f>VLOOKUP(Z12700,yearoveryear_WAC_pct_changes_Re!$V$1:$X$242940,3)</f>
        <v>2.5327258128296399E-7</v>
      </c>
    </row>
    <row r="12701" spans="1:27" x14ac:dyDescent="0.3">
      <c r="A12701">
        <v>12699</v>
      </c>
      <c r="B12701">
        <v>86774</v>
      </c>
      <c r="C12701">
        <v>65224031060</v>
      </c>
      <c r="D12701" t="s">
        <v>404</v>
      </c>
      <c r="E12701" t="s">
        <v>405</v>
      </c>
      <c r="F12701" s="1">
        <v>41671</v>
      </c>
      <c r="G12701" s="3">
        <v>44154</v>
      </c>
      <c r="H12701" t="s">
        <v>95</v>
      </c>
      <c r="I12701" t="s">
        <v>36</v>
      </c>
      <c r="J12701" t="s">
        <v>28</v>
      </c>
      <c r="K12701">
        <v>1</v>
      </c>
      <c r="L12701">
        <v>60</v>
      </c>
      <c r="M12701" s="2">
        <v>43106</v>
      </c>
      <c r="N12701">
        <v>2018</v>
      </c>
      <c r="O12701">
        <v>6</v>
      </c>
      <c r="P12701">
        <v>1624</v>
      </c>
      <c r="Q12701">
        <v>1767</v>
      </c>
      <c r="R12701">
        <v>10520</v>
      </c>
      <c r="S12701">
        <v>8.5698299999999996</v>
      </c>
      <c r="T12701">
        <v>0</v>
      </c>
      <c r="U12701">
        <v>0</v>
      </c>
      <c r="V12701">
        <v>1411.685185</v>
      </c>
      <c r="X12701">
        <v>0.133333333333333</v>
      </c>
      <c r="Y12701" s="6">
        <f t="shared" si="341"/>
        <v>34.93333333333333</v>
      </c>
      <c r="Z12701" t="str">
        <f t="shared" si="342"/>
        <v>6522403106020186</v>
      </c>
      <c r="AA12701" s="8">
        <f>VLOOKUP(Z12701,yearoveryear_WAC_pct_changes_Re!$V$1:$X$242940,3)</f>
        <v>2.5327258128296399E-7</v>
      </c>
    </row>
    <row r="12702" spans="1:27" x14ac:dyDescent="0.3">
      <c r="A12702">
        <v>12700</v>
      </c>
      <c r="B12702">
        <v>86775</v>
      </c>
      <c r="C12702">
        <v>65224031060</v>
      </c>
      <c r="D12702" t="s">
        <v>404</v>
      </c>
      <c r="E12702" t="s">
        <v>405</v>
      </c>
      <c r="F12702" s="1">
        <v>41671</v>
      </c>
      <c r="G12702" s="3">
        <v>44154</v>
      </c>
      <c r="H12702" t="s">
        <v>95</v>
      </c>
      <c r="I12702" t="s">
        <v>36</v>
      </c>
      <c r="J12702" t="s">
        <v>28</v>
      </c>
      <c r="K12702">
        <v>1</v>
      </c>
      <c r="L12702">
        <v>60</v>
      </c>
      <c r="M12702" s="2">
        <v>43107</v>
      </c>
      <c r="N12702">
        <v>2018</v>
      </c>
      <c r="O12702">
        <v>7</v>
      </c>
      <c r="P12702">
        <v>1715</v>
      </c>
      <c r="Q12702">
        <v>1624</v>
      </c>
      <c r="R12702">
        <v>12235</v>
      </c>
      <c r="S12702">
        <v>8.5698299999999996</v>
      </c>
      <c r="T12702">
        <v>0</v>
      </c>
      <c r="U12702">
        <v>0</v>
      </c>
      <c r="V12702">
        <v>1411.685185</v>
      </c>
      <c r="X12702">
        <v>0.16666666666666599</v>
      </c>
      <c r="Y12702" s="6">
        <f t="shared" si="341"/>
        <v>34.9</v>
      </c>
      <c r="Z12702" t="str">
        <f t="shared" si="342"/>
        <v>6522403106020187</v>
      </c>
      <c r="AA12702" s="8">
        <f>VLOOKUP(Z12702,yearoveryear_WAC_pct_changes_Re!$V$1:$X$242940,3)</f>
        <v>2.5327258128296399E-7</v>
      </c>
    </row>
    <row r="12703" spans="1:27" x14ac:dyDescent="0.3">
      <c r="A12703">
        <v>12701</v>
      </c>
      <c r="B12703">
        <v>86776</v>
      </c>
      <c r="C12703">
        <v>65224031060</v>
      </c>
      <c r="D12703" t="s">
        <v>404</v>
      </c>
      <c r="E12703" t="s">
        <v>405</v>
      </c>
      <c r="F12703" s="1">
        <v>41671</v>
      </c>
      <c r="G12703" s="3">
        <v>44154</v>
      </c>
      <c r="H12703" t="s">
        <v>95</v>
      </c>
      <c r="I12703" t="s">
        <v>36</v>
      </c>
      <c r="J12703" t="s">
        <v>28</v>
      </c>
      <c r="K12703">
        <v>1</v>
      </c>
      <c r="L12703">
        <v>60</v>
      </c>
      <c r="M12703" s="2">
        <v>43108</v>
      </c>
      <c r="N12703">
        <v>2018</v>
      </c>
      <c r="O12703">
        <v>8</v>
      </c>
      <c r="P12703">
        <v>1809</v>
      </c>
      <c r="Q12703">
        <v>1715</v>
      </c>
      <c r="R12703">
        <v>14044</v>
      </c>
      <c r="S12703">
        <v>8.5698299999999996</v>
      </c>
      <c r="T12703">
        <v>0</v>
      </c>
      <c r="U12703">
        <v>0</v>
      </c>
      <c r="V12703">
        <v>1411.685185</v>
      </c>
      <c r="X12703">
        <v>0.2</v>
      </c>
      <c r="Y12703" s="6">
        <f t="shared" si="341"/>
        <v>34.866666666666667</v>
      </c>
      <c r="Z12703" t="str">
        <f t="shared" si="342"/>
        <v>6522403106020188</v>
      </c>
      <c r="AA12703" s="8">
        <f>VLOOKUP(Z12703,yearoveryear_WAC_pct_changes_Re!$V$1:$X$242940,3)</f>
        <v>2.5327258128296399E-7</v>
      </c>
    </row>
    <row r="12704" spans="1:27" x14ac:dyDescent="0.3">
      <c r="A12704">
        <v>12702</v>
      </c>
      <c r="B12704">
        <v>86777</v>
      </c>
      <c r="C12704">
        <v>65224031060</v>
      </c>
      <c r="D12704" t="s">
        <v>404</v>
      </c>
      <c r="E12704" t="s">
        <v>405</v>
      </c>
      <c r="F12704" s="1">
        <v>41671</v>
      </c>
      <c r="G12704" s="3">
        <v>44154</v>
      </c>
      <c r="H12704" t="s">
        <v>95</v>
      </c>
      <c r="I12704" t="s">
        <v>36</v>
      </c>
      <c r="J12704" t="s">
        <v>28</v>
      </c>
      <c r="K12704">
        <v>1</v>
      </c>
      <c r="L12704">
        <v>60</v>
      </c>
      <c r="M12704" s="2">
        <v>43109</v>
      </c>
      <c r="N12704">
        <v>2018</v>
      </c>
      <c r="O12704">
        <v>9</v>
      </c>
      <c r="P12704">
        <v>1604</v>
      </c>
      <c r="Q12704">
        <v>1809</v>
      </c>
      <c r="R12704">
        <v>15648</v>
      </c>
      <c r="S12704">
        <v>8.5698299999999996</v>
      </c>
      <c r="T12704">
        <v>0</v>
      </c>
      <c r="U12704">
        <v>0</v>
      </c>
      <c r="V12704">
        <v>1411.685185</v>
      </c>
      <c r="X12704">
        <v>0.233333333333333</v>
      </c>
      <c r="Y12704" s="6">
        <f t="shared" si="341"/>
        <v>34.833333333333336</v>
      </c>
      <c r="Z12704" t="str">
        <f t="shared" si="342"/>
        <v>6522403106020189</v>
      </c>
      <c r="AA12704" s="8">
        <f>VLOOKUP(Z12704,yearoveryear_WAC_pct_changes_Re!$V$1:$X$242940,3)</f>
        <v>2.5327258128296399E-7</v>
      </c>
    </row>
    <row r="12705" spans="1:27" x14ac:dyDescent="0.3">
      <c r="A12705">
        <v>12703</v>
      </c>
      <c r="B12705">
        <v>86778</v>
      </c>
      <c r="C12705">
        <v>65224031060</v>
      </c>
      <c r="D12705" t="s">
        <v>404</v>
      </c>
      <c r="E12705" t="s">
        <v>405</v>
      </c>
      <c r="F12705" s="1">
        <v>41671</v>
      </c>
      <c r="G12705" s="3">
        <v>44154</v>
      </c>
      <c r="H12705" t="s">
        <v>95</v>
      </c>
      <c r="I12705" t="s">
        <v>36</v>
      </c>
      <c r="J12705" t="s">
        <v>28</v>
      </c>
      <c r="K12705">
        <v>1</v>
      </c>
      <c r="L12705">
        <v>60</v>
      </c>
      <c r="M12705" s="2">
        <v>43110</v>
      </c>
      <c r="N12705">
        <v>2018</v>
      </c>
      <c r="O12705">
        <v>10</v>
      </c>
      <c r="P12705">
        <v>1930</v>
      </c>
      <c r="Q12705">
        <v>1604</v>
      </c>
      <c r="R12705">
        <v>17578</v>
      </c>
      <c r="S12705">
        <v>8.5698299999999996</v>
      </c>
      <c r="T12705">
        <v>0</v>
      </c>
      <c r="U12705">
        <v>0</v>
      </c>
      <c r="V12705">
        <v>1411.685185</v>
      </c>
      <c r="X12705">
        <v>0.266666666666666</v>
      </c>
      <c r="Y12705" s="6">
        <f t="shared" si="341"/>
        <v>34.799999999999997</v>
      </c>
      <c r="Z12705" t="str">
        <f t="shared" si="342"/>
        <v>65224031060201810</v>
      </c>
      <c r="AA12705" s="8">
        <f>VLOOKUP(Z12705,yearoveryear_WAC_pct_changes_Re!$V$1:$X$242940,3)</f>
        <v>2.5327258128296399E-7</v>
      </c>
    </row>
    <row r="12706" spans="1:27" x14ac:dyDescent="0.3">
      <c r="A12706">
        <v>12704</v>
      </c>
      <c r="B12706">
        <v>86779</v>
      </c>
      <c r="C12706">
        <v>65224031060</v>
      </c>
      <c r="D12706" t="s">
        <v>404</v>
      </c>
      <c r="E12706" t="s">
        <v>405</v>
      </c>
      <c r="F12706" s="1">
        <v>41671</v>
      </c>
      <c r="G12706" s="3">
        <v>44154</v>
      </c>
      <c r="H12706" t="s">
        <v>95</v>
      </c>
      <c r="I12706" t="s">
        <v>36</v>
      </c>
      <c r="J12706" t="s">
        <v>28</v>
      </c>
      <c r="K12706">
        <v>1</v>
      </c>
      <c r="L12706">
        <v>60</v>
      </c>
      <c r="M12706" s="2">
        <v>43111</v>
      </c>
      <c r="N12706">
        <v>2018</v>
      </c>
      <c r="O12706">
        <v>11</v>
      </c>
      <c r="P12706">
        <v>2180</v>
      </c>
      <c r="Q12706">
        <v>1930</v>
      </c>
      <c r="R12706">
        <v>19758</v>
      </c>
      <c r="S12706">
        <v>8.5698299999999996</v>
      </c>
      <c r="T12706">
        <v>0</v>
      </c>
      <c r="U12706">
        <v>0</v>
      </c>
      <c r="V12706">
        <v>1411.685185</v>
      </c>
      <c r="X12706">
        <v>0.3</v>
      </c>
      <c r="Y12706" s="6">
        <f t="shared" si="341"/>
        <v>34.766666666666666</v>
      </c>
      <c r="Z12706" t="str">
        <f t="shared" si="342"/>
        <v>65224031060201811</v>
      </c>
      <c r="AA12706" s="8">
        <f>VLOOKUP(Z12706,yearoveryear_WAC_pct_changes_Re!$V$1:$X$242940,3)</f>
        <v>2.5327258128296399E-7</v>
      </c>
    </row>
    <row r="12707" spans="1:27" x14ac:dyDescent="0.3">
      <c r="A12707">
        <v>12705</v>
      </c>
      <c r="B12707">
        <v>86780</v>
      </c>
      <c r="C12707">
        <v>65224031060</v>
      </c>
      <c r="D12707" t="s">
        <v>404</v>
      </c>
      <c r="E12707" t="s">
        <v>405</v>
      </c>
      <c r="F12707" s="1">
        <v>41671</v>
      </c>
      <c r="G12707" s="3">
        <v>44154</v>
      </c>
      <c r="H12707" t="s">
        <v>95</v>
      </c>
      <c r="I12707" t="s">
        <v>36</v>
      </c>
      <c r="J12707" t="s">
        <v>28</v>
      </c>
      <c r="K12707">
        <v>1</v>
      </c>
      <c r="L12707">
        <v>60</v>
      </c>
      <c r="M12707" s="2">
        <v>43112</v>
      </c>
      <c r="N12707">
        <v>2018</v>
      </c>
      <c r="O12707">
        <v>12</v>
      </c>
      <c r="P12707">
        <v>2236</v>
      </c>
      <c r="Q12707">
        <v>2180</v>
      </c>
      <c r="R12707">
        <v>21994</v>
      </c>
      <c r="S12707">
        <v>8.5698299999999996</v>
      </c>
      <c r="T12707">
        <v>0</v>
      </c>
      <c r="U12707">
        <v>0</v>
      </c>
      <c r="V12707">
        <v>1411.685185</v>
      </c>
      <c r="X12707">
        <v>0.33333333333333298</v>
      </c>
      <c r="Y12707" s="6">
        <f t="shared" ref="Y12707:Y12726" si="343">_xlfn.DAYS(G12707,M12707)/30</f>
        <v>34.733333333333334</v>
      </c>
      <c r="Z12707" t="str">
        <f t="shared" si="342"/>
        <v>65224031060201812</v>
      </c>
      <c r="AA12707" s="8">
        <f>VLOOKUP(Z12707,yearoveryear_WAC_pct_changes_Re!$V$1:$X$242940,3)</f>
        <v>2.5327258128296399E-7</v>
      </c>
    </row>
    <row r="12708" spans="1:27" x14ac:dyDescent="0.3">
      <c r="A12708">
        <v>12706</v>
      </c>
      <c r="B12708">
        <v>86781</v>
      </c>
      <c r="C12708">
        <v>65224031060</v>
      </c>
      <c r="D12708" t="s">
        <v>404</v>
      </c>
      <c r="E12708" t="s">
        <v>405</v>
      </c>
      <c r="F12708" s="1">
        <v>41671</v>
      </c>
      <c r="G12708" s="3">
        <v>44154</v>
      </c>
      <c r="H12708" t="s">
        <v>95</v>
      </c>
      <c r="I12708" t="s">
        <v>36</v>
      </c>
      <c r="J12708" t="s">
        <v>28</v>
      </c>
      <c r="K12708">
        <v>1</v>
      </c>
      <c r="L12708">
        <v>60</v>
      </c>
      <c r="M12708" s="2">
        <v>43466</v>
      </c>
      <c r="N12708">
        <v>2019</v>
      </c>
      <c r="O12708">
        <v>1</v>
      </c>
      <c r="P12708">
        <v>2298</v>
      </c>
      <c r="Q12708">
        <v>2236</v>
      </c>
      <c r="R12708">
        <v>2298</v>
      </c>
      <c r="S12708">
        <v>8.5698299999999996</v>
      </c>
      <c r="T12708">
        <v>0</v>
      </c>
      <c r="U12708">
        <v>0</v>
      </c>
      <c r="V12708">
        <v>1411.685185</v>
      </c>
      <c r="X12708">
        <v>12.133333333333301</v>
      </c>
      <c r="Y12708" s="6">
        <f t="shared" si="343"/>
        <v>22.933333333333334</v>
      </c>
      <c r="Z12708" t="str">
        <f t="shared" si="342"/>
        <v>6522403106020191</v>
      </c>
      <c r="AA12708" s="8">
        <f>VLOOKUP(Z12708,yearoveryear_WAC_pct_changes_Re!$V$1:$X$242940,3)</f>
        <v>2.5327258128296399E-7</v>
      </c>
    </row>
    <row r="12709" spans="1:27" x14ac:dyDescent="0.3">
      <c r="A12709">
        <v>12707</v>
      </c>
      <c r="B12709">
        <v>86782</v>
      </c>
      <c r="C12709">
        <v>65224031060</v>
      </c>
      <c r="D12709" t="s">
        <v>404</v>
      </c>
      <c r="E12709" t="s">
        <v>405</v>
      </c>
      <c r="F12709" s="1">
        <v>41671</v>
      </c>
      <c r="G12709" s="3">
        <v>44154</v>
      </c>
      <c r="H12709" t="s">
        <v>95</v>
      </c>
      <c r="I12709" t="s">
        <v>36</v>
      </c>
      <c r="J12709" t="s">
        <v>28</v>
      </c>
      <c r="K12709">
        <v>1</v>
      </c>
      <c r="L12709">
        <v>60</v>
      </c>
      <c r="M12709" s="2">
        <v>43467</v>
      </c>
      <c r="N12709">
        <v>2019</v>
      </c>
      <c r="O12709">
        <v>2</v>
      </c>
      <c r="P12709">
        <v>2075</v>
      </c>
      <c r="Q12709">
        <v>2298</v>
      </c>
      <c r="R12709">
        <v>4373</v>
      </c>
      <c r="S12709">
        <v>9.2554999999999996</v>
      </c>
      <c r="T12709">
        <v>8.0009755000000002E-2</v>
      </c>
      <c r="U12709">
        <v>1</v>
      </c>
      <c r="V12709">
        <v>1411.685185</v>
      </c>
      <c r="X12709">
        <v>12.1666666666666</v>
      </c>
      <c r="Y12709" s="6">
        <f t="shared" si="343"/>
        <v>22.9</v>
      </c>
      <c r="Z12709" t="str">
        <f t="shared" si="342"/>
        <v>6522403106020192</v>
      </c>
      <c r="AA12709" s="8">
        <f>VLOOKUP(Z12709,yearoveryear_WAC_pct_changes_Re!$V$1:$X$242940,3)</f>
        <v>2.14603595786162E-7</v>
      </c>
    </row>
    <row r="12710" spans="1:27" x14ac:dyDescent="0.3">
      <c r="A12710">
        <v>12708</v>
      </c>
      <c r="B12710">
        <v>86783</v>
      </c>
      <c r="C12710">
        <v>65224031060</v>
      </c>
      <c r="D12710" t="s">
        <v>404</v>
      </c>
      <c r="E12710" t="s">
        <v>405</v>
      </c>
      <c r="F12710" s="1">
        <v>41671</v>
      </c>
      <c r="G12710" s="3">
        <v>44154</v>
      </c>
      <c r="H12710" t="s">
        <v>95</v>
      </c>
      <c r="I12710" t="s">
        <v>36</v>
      </c>
      <c r="J12710" t="s">
        <v>28</v>
      </c>
      <c r="K12710">
        <v>1</v>
      </c>
      <c r="L12710">
        <v>60</v>
      </c>
      <c r="M12710" s="2">
        <v>43468</v>
      </c>
      <c r="N12710">
        <v>2019</v>
      </c>
      <c r="O12710">
        <v>3</v>
      </c>
      <c r="P12710">
        <v>2186</v>
      </c>
      <c r="Q12710">
        <v>2075</v>
      </c>
      <c r="R12710">
        <v>6559</v>
      </c>
      <c r="S12710">
        <v>9.2554999999999996</v>
      </c>
      <c r="T12710">
        <v>0</v>
      </c>
      <c r="U12710">
        <v>0</v>
      </c>
      <c r="V12710">
        <v>1411.685185</v>
      </c>
      <c r="X12710">
        <v>3.3333333333333298E-2</v>
      </c>
      <c r="Y12710" s="6">
        <f t="shared" si="343"/>
        <v>22.866666666666667</v>
      </c>
      <c r="Z12710" t="str">
        <f t="shared" si="342"/>
        <v>6522403106020193</v>
      </c>
      <c r="AA12710" s="8">
        <f>VLOOKUP(Z12710,yearoveryear_WAC_pct_changes_Re!$V$1:$X$242940,3)</f>
        <v>2.14603595786162E-7</v>
      </c>
    </row>
    <row r="12711" spans="1:27" x14ac:dyDescent="0.3">
      <c r="A12711">
        <v>12709</v>
      </c>
      <c r="B12711">
        <v>86784</v>
      </c>
      <c r="C12711">
        <v>65224031060</v>
      </c>
      <c r="D12711" t="s">
        <v>404</v>
      </c>
      <c r="E12711" t="s">
        <v>405</v>
      </c>
      <c r="F12711" s="1">
        <v>41671</v>
      </c>
      <c r="G12711" s="3">
        <v>44154</v>
      </c>
      <c r="H12711" t="s">
        <v>95</v>
      </c>
      <c r="I12711" t="s">
        <v>36</v>
      </c>
      <c r="J12711" t="s">
        <v>28</v>
      </c>
      <c r="K12711">
        <v>1</v>
      </c>
      <c r="L12711">
        <v>60</v>
      </c>
      <c r="M12711" s="2">
        <v>43469</v>
      </c>
      <c r="N12711">
        <v>2019</v>
      </c>
      <c r="O12711">
        <v>4</v>
      </c>
      <c r="P12711">
        <v>2125</v>
      </c>
      <c r="Q12711">
        <v>2186</v>
      </c>
      <c r="R12711">
        <v>8684</v>
      </c>
      <c r="S12711">
        <v>9.2554999999999996</v>
      </c>
      <c r="T12711">
        <v>0</v>
      </c>
      <c r="U12711">
        <v>0</v>
      </c>
      <c r="V12711">
        <v>1411.685185</v>
      </c>
      <c r="X12711">
        <v>6.6666666666666596E-2</v>
      </c>
      <c r="Y12711" s="6">
        <f t="shared" si="343"/>
        <v>22.833333333333332</v>
      </c>
      <c r="Z12711" t="str">
        <f t="shared" si="342"/>
        <v>6522403106020194</v>
      </c>
      <c r="AA12711" s="8">
        <f>VLOOKUP(Z12711,yearoveryear_WAC_pct_changes_Re!$V$1:$X$242940,3)</f>
        <v>2.14603595786162E-7</v>
      </c>
    </row>
    <row r="12712" spans="1:27" x14ac:dyDescent="0.3">
      <c r="A12712">
        <v>12710</v>
      </c>
      <c r="B12712">
        <v>86785</v>
      </c>
      <c r="C12712">
        <v>65224031060</v>
      </c>
      <c r="D12712" t="s">
        <v>404</v>
      </c>
      <c r="E12712" t="s">
        <v>405</v>
      </c>
      <c r="F12712" s="1">
        <v>41671</v>
      </c>
      <c r="G12712" s="3">
        <v>44154</v>
      </c>
      <c r="H12712" t="s">
        <v>95</v>
      </c>
      <c r="I12712" t="s">
        <v>36</v>
      </c>
      <c r="J12712" t="s">
        <v>28</v>
      </c>
      <c r="K12712">
        <v>1</v>
      </c>
      <c r="L12712">
        <v>60</v>
      </c>
      <c r="M12712" s="2">
        <v>43470</v>
      </c>
      <c r="N12712">
        <v>2019</v>
      </c>
      <c r="O12712">
        <v>5</v>
      </c>
      <c r="P12712">
        <v>2002</v>
      </c>
      <c r="Q12712">
        <v>2125</v>
      </c>
      <c r="R12712">
        <v>10686</v>
      </c>
      <c r="S12712">
        <v>9.2554999999999996</v>
      </c>
      <c r="T12712">
        <v>0</v>
      </c>
      <c r="U12712">
        <v>0</v>
      </c>
      <c r="V12712">
        <v>1411.685185</v>
      </c>
      <c r="X12712">
        <v>0.1</v>
      </c>
      <c r="Y12712" s="6">
        <f t="shared" si="343"/>
        <v>22.8</v>
      </c>
      <c r="Z12712" t="str">
        <f t="shared" si="342"/>
        <v>6522403106020195</v>
      </c>
      <c r="AA12712" s="8">
        <f>VLOOKUP(Z12712,yearoveryear_WAC_pct_changes_Re!$V$1:$X$242940,3)</f>
        <v>2.14603595786162E-7</v>
      </c>
    </row>
    <row r="12713" spans="1:27" x14ac:dyDescent="0.3">
      <c r="A12713">
        <v>12711</v>
      </c>
      <c r="B12713">
        <v>86786</v>
      </c>
      <c r="C12713">
        <v>65224031060</v>
      </c>
      <c r="D12713" t="s">
        <v>404</v>
      </c>
      <c r="E12713" t="s">
        <v>405</v>
      </c>
      <c r="F12713" s="1">
        <v>41671</v>
      </c>
      <c r="G12713" s="3">
        <v>44154</v>
      </c>
      <c r="H12713" t="s">
        <v>95</v>
      </c>
      <c r="I12713" t="s">
        <v>36</v>
      </c>
      <c r="J12713" t="s">
        <v>28</v>
      </c>
      <c r="K12713">
        <v>1</v>
      </c>
      <c r="L12713">
        <v>60</v>
      </c>
      <c r="M12713" s="2">
        <v>43471</v>
      </c>
      <c r="N12713">
        <v>2019</v>
      </c>
      <c r="O12713">
        <v>6</v>
      </c>
      <c r="P12713">
        <v>1702</v>
      </c>
      <c r="Q12713">
        <v>2002</v>
      </c>
      <c r="R12713">
        <v>12388</v>
      </c>
      <c r="S12713">
        <v>9.2554999999999996</v>
      </c>
      <c r="T12713">
        <v>0</v>
      </c>
      <c r="U12713">
        <v>0</v>
      </c>
      <c r="V12713">
        <v>1411.685185</v>
      </c>
      <c r="X12713">
        <v>0.133333333333333</v>
      </c>
      <c r="Y12713" s="6">
        <f t="shared" si="343"/>
        <v>22.766666666666666</v>
      </c>
      <c r="Z12713" t="str">
        <f t="shared" si="342"/>
        <v>6522403106020196</v>
      </c>
      <c r="AA12713" s="8">
        <f>VLOOKUP(Z12713,yearoveryear_WAC_pct_changes_Re!$V$1:$X$242940,3)</f>
        <v>2.14603595786162E-7</v>
      </c>
    </row>
    <row r="12714" spans="1:27" x14ac:dyDescent="0.3">
      <c r="A12714">
        <v>12712</v>
      </c>
      <c r="B12714">
        <v>86787</v>
      </c>
      <c r="C12714">
        <v>65224031060</v>
      </c>
      <c r="D12714" t="s">
        <v>404</v>
      </c>
      <c r="E12714" t="s">
        <v>405</v>
      </c>
      <c r="F12714" s="1">
        <v>41671</v>
      </c>
      <c r="G12714" s="3">
        <v>44154</v>
      </c>
      <c r="H12714" t="s">
        <v>95</v>
      </c>
      <c r="I12714" t="s">
        <v>36</v>
      </c>
      <c r="J12714" t="s">
        <v>28</v>
      </c>
      <c r="K12714">
        <v>1</v>
      </c>
      <c r="L12714">
        <v>60</v>
      </c>
      <c r="M12714" s="2">
        <v>43472</v>
      </c>
      <c r="N12714">
        <v>2019</v>
      </c>
      <c r="O12714">
        <v>7</v>
      </c>
      <c r="P12714">
        <v>1760</v>
      </c>
      <c r="Q12714">
        <v>1702</v>
      </c>
      <c r="R12714">
        <v>14148</v>
      </c>
      <c r="S12714">
        <v>9.2554999999999996</v>
      </c>
      <c r="T12714">
        <v>0</v>
      </c>
      <c r="U12714">
        <v>0</v>
      </c>
      <c r="V12714">
        <v>1411.685185</v>
      </c>
      <c r="X12714">
        <v>0.16666666666666599</v>
      </c>
      <c r="Y12714" s="6">
        <f t="shared" si="343"/>
        <v>22.733333333333334</v>
      </c>
      <c r="Z12714" t="str">
        <f t="shared" si="342"/>
        <v>6522403106020197</v>
      </c>
      <c r="AA12714" s="8">
        <f>VLOOKUP(Z12714,yearoveryear_WAC_pct_changes_Re!$V$1:$X$242940,3)</f>
        <v>2.14603595786162E-7</v>
      </c>
    </row>
    <row r="12715" spans="1:27" x14ac:dyDescent="0.3">
      <c r="A12715">
        <v>12713</v>
      </c>
      <c r="B12715">
        <v>86788</v>
      </c>
      <c r="C12715">
        <v>65224031060</v>
      </c>
      <c r="D12715" t="s">
        <v>404</v>
      </c>
      <c r="E12715" t="s">
        <v>405</v>
      </c>
      <c r="F12715" s="1">
        <v>41671</v>
      </c>
      <c r="G12715" s="3">
        <v>44154</v>
      </c>
      <c r="H12715" t="s">
        <v>95</v>
      </c>
      <c r="I12715" t="s">
        <v>36</v>
      </c>
      <c r="J12715" t="s">
        <v>28</v>
      </c>
      <c r="K12715">
        <v>1</v>
      </c>
      <c r="L12715">
        <v>60</v>
      </c>
      <c r="M12715" s="2">
        <v>43473</v>
      </c>
      <c r="N12715">
        <v>2019</v>
      </c>
      <c r="O12715">
        <v>8</v>
      </c>
      <c r="P12715">
        <v>1687</v>
      </c>
      <c r="Q12715">
        <v>1760</v>
      </c>
      <c r="R12715">
        <v>15835</v>
      </c>
      <c r="S12715">
        <v>9.2554999999999996</v>
      </c>
      <c r="T12715">
        <v>0</v>
      </c>
      <c r="U12715">
        <v>0</v>
      </c>
      <c r="V12715">
        <v>1411.685185</v>
      </c>
      <c r="X12715">
        <v>0.2</v>
      </c>
      <c r="Y12715" s="6">
        <f t="shared" si="343"/>
        <v>22.7</v>
      </c>
      <c r="Z12715" t="str">
        <f t="shared" si="342"/>
        <v>6522403106020198</v>
      </c>
      <c r="AA12715" s="8">
        <f>VLOOKUP(Z12715,yearoveryear_WAC_pct_changes_Re!$V$1:$X$242940,3)</f>
        <v>2.14603595786162E-7</v>
      </c>
    </row>
    <row r="12716" spans="1:27" x14ac:dyDescent="0.3">
      <c r="A12716">
        <v>12714</v>
      </c>
      <c r="B12716">
        <v>86789</v>
      </c>
      <c r="C12716">
        <v>65224031060</v>
      </c>
      <c r="D12716" t="s">
        <v>404</v>
      </c>
      <c r="E12716" t="s">
        <v>405</v>
      </c>
      <c r="F12716" s="1">
        <v>41671</v>
      </c>
      <c r="G12716" s="3">
        <v>44154</v>
      </c>
      <c r="H12716" t="s">
        <v>95</v>
      </c>
      <c r="I12716" t="s">
        <v>36</v>
      </c>
      <c r="J12716" t="s">
        <v>28</v>
      </c>
      <c r="K12716">
        <v>1</v>
      </c>
      <c r="L12716">
        <v>60</v>
      </c>
      <c r="M12716" s="2">
        <v>43474</v>
      </c>
      <c r="N12716">
        <v>2019</v>
      </c>
      <c r="O12716">
        <v>9</v>
      </c>
      <c r="P12716">
        <v>1544</v>
      </c>
      <c r="Q12716">
        <v>1687</v>
      </c>
      <c r="R12716">
        <v>17379</v>
      </c>
      <c r="S12716">
        <v>9.2554999999999996</v>
      </c>
      <c r="T12716">
        <v>0</v>
      </c>
      <c r="U12716">
        <v>0</v>
      </c>
      <c r="V12716">
        <v>1411.685185</v>
      </c>
      <c r="X12716">
        <v>0.233333333333333</v>
      </c>
      <c r="Y12716" s="6">
        <f t="shared" si="343"/>
        <v>22.666666666666668</v>
      </c>
      <c r="Z12716" t="str">
        <f t="shared" si="342"/>
        <v>6522403106020199</v>
      </c>
      <c r="AA12716" s="8">
        <f>VLOOKUP(Z12716,yearoveryear_WAC_pct_changes_Re!$V$1:$X$242940,3)</f>
        <v>2.14603595786162E-7</v>
      </c>
    </row>
    <row r="12717" spans="1:27" x14ac:dyDescent="0.3">
      <c r="A12717">
        <v>12715</v>
      </c>
      <c r="B12717">
        <v>86790</v>
      </c>
      <c r="C12717">
        <v>65224031060</v>
      </c>
      <c r="D12717" t="s">
        <v>404</v>
      </c>
      <c r="E12717" t="s">
        <v>405</v>
      </c>
      <c r="F12717" s="1">
        <v>41671</v>
      </c>
      <c r="G12717" s="3">
        <v>44154</v>
      </c>
      <c r="H12717" t="s">
        <v>95</v>
      </c>
      <c r="I12717" t="s">
        <v>36</v>
      </c>
      <c r="J12717" t="s">
        <v>28</v>
      </c>
      <c r="K12717">
        <v>1</v>
      </c>
      <c r="L12717">
        <v>60</v>
      </c>
      <c r="M12717" s="2">
        <v>43475</v>
      </c>
      <c r="N12717">
        <v>2019</v>
      </c>
      <c r="O12717">
        <v>10</v>
      </c>
      <c r="P12717">
        <v>1640</v>
      </c>
      <c r="Q12717">
        <v>1544</v>
      </c>
      <c r="R12717">
        <v>19019</v>
      </c>
      <c r="S12717">
        <v>9.2554999999999996</v>
      </c>
      <c r="T12717">
        <v>0</v>
      </c>
      <c r="U12717">
        <v>0</v>
      </c>
      <c r="V12717">
        <v>1411.685185</v>
      </c>
      <c r="X12717">
        <v>0.266666666666666</v>
      </c>
      <c r="Y12717" s="6">
        <f t="shared" si="343"/>
        <v>22.633333333333333</v>
      </c>
      <c r="Z12717" t="str">
        <f t="shared" si="342"/>
        <v>65224031060201910</v>
      </c>
      <c r="AA12717" s="8">
        <f>VLOOKUP(Z12717,yearoveryear_WAC_pct_changes_Re!$V$1:$X$242940,3)</f>
        <v>1.9527363440455699E-7</v>
      </c>
    </row>
    <row r="12718" spans="1:27" x14ac:dyDescent="0.3">
      <c r="A12718">
        <v>12716</v>
      </c>
      <c r="B12718">
        <v>86791</v>
      </c>
      <c r="C12718">
        <v>65224031060</v>
      </c>
      <c r="D12718" t="s">
        <v>404</v>
      </c>
      <c r="E12718" t="s">
        <v>405</v>
      </c>
      <c r="F12718" s="1">
        <v>41671</v>
      </c>
      <c r="G12718" s="3">
        <v>44154</v>
      </c>
      <c r="H12718" t="s">
        <v>95</v>
      </c>
      <c r="I12718" t="s">
        <v>36</v>
      </c>
      <c r="J12718" t="s">
        <v>28</v>
      </c>
      <c r="K12718">
        <v>1</v>
      </c>
      <c r="L12718">
        <v>60</v>
      </c>
      <c r="M12718" s="2">
        <v>43476</v>
      </c>
      <c r="N12718">
        <v>2019</v>
      </c>
      <c r="O12718">
        <v>11</v>
      </c>
      <c r="P12718">
        <v>1437</v>
      </c>
      <c r="Q12718">
        <v>1640</v>
      </c>
      <c r="R12718">
        <v>20456</v>
      </c>
      <c r="S12718">
        <v>9.2554999999999996</v>
      </c>
      <c r="T12718">
        <v>0</v>
      </c>
      <c r="U12718">
        <v>0</v>
      </c>
      <c r="V12718">
        <v>1411.685185</v>
      </c>
      <c r="X12718">
        <v>0.3</v>
      </c>
      <c r="Y12718" s="6">
        <f t="shared" si="343"/>
        <v>22.6</v>
      </c>
      <c r="Z12718" t="str">
        <f t="shared" si="342"/>
        <v>65224031060201911</v>
      </c>
      <c r="AA12718" s="8">
        <f>VLOOKUP(Z12718,yearoveryear_WAC_pct_changes_Re!$V$1:$X$242940,3)</f>
        <v>2.2402538370918901E-7</v>
      </c>
    </row>
    <row r="12719" spans="1:27" x14ac:dyDescent="0.3">
      <c r="A12719">
        <v>12717</v>
      </c>
      <c r="B12719">
        <v>86792</v>
      </c>
      <c r="C12719">
        <v>65224031060</v>
      </c>
      <c r="D12719" t="s">
        <v>404</v>
      </c>
      <c r="E12719" t="s">
        <v>405</v>
      </c>
      <c r="F12719" s="1">
        <v>41671</v>
      </c>
      <c r="G12719" s="3">
        <v>44154</v>
      </c>
      <c r="H12719" t="s">
        <v>95</v>
      </c>
      <c r="I12719" t="s">
        <v>36</v>
      </c>
      <c r="J12719" t="s">
        <v>28</v>
      </c>
      <c r="K12719">
        <v>1</v>
      </c>
      <c r="L12719">
        <v>60</v>
      </c>
      <c r="M12719" s="2">
        <v>43477</v>
      </c>
      <c r="N12719">
        <v>2019</v>
      </c>
      <c r="O12719">
        <v>12</v>
      </c>
      <c r="P12719">
        <v>1520</v>
      </c>
      <c r="Q12719">
        <v>1437</v>
      </c>
      <c r="R12719">
        <v>21976</v>
      </c>
      <c r="S12719">
        <v>9.2554999999999996</v>
      </c>
      <c r="T12719">
        <v>0</v>
      </c>
      <c r="U12719">
        <v>0</v>
      </c>
      <c r="V12719">
        <v>1411.685185</v>
      </c>
      <c r="X12719">
        <v>0.33333333333333298</v>
      </c>
      <c r="Y12719" s="6">
        <f t="shared" si="343"/>
        <v>22.566666666666666</v>
      </c>
      <c r="Z12719" t="str">
        <f t="shared" si="342"/>
        <v>65224031060201912</v>
      </c>
      <c r="AA12719" s="8">
        <f>VLOOKUP(Z12719,yearoveryear_WAC_pct_changes_Re!$V$1:$X$242940,3)</f>
        <v>2.14603595786162E-7</v>
      </c>
    </row>
    <row r="12720" spans="1:27" x14ac:dyDescent="0.3">
      <c r="A12720">
        <v>12718</v>
      </c>
      <c r="B12720">
        <v>86793</v>
      </c>
      <c r="C12720">
        <v>65224031060</v>
      </c>
      <c r="D12720" t="s">
        <v>404</v>
      </c>
      <c r="E12720" t="s">
        <v>405</v>
      </c>
      <c r="F12720" s="1">
        <v>41671</v>
      </c>
      <c r="G12720" s="3">
        <v>44154</v>
      </c>
      <c r="H12720" t="s">
        <v>95</v>
      </c>
      <c r="I12720" t="s">
        <v>36</v>
      </c>
      <c r="J12720" t="s">
        <v>28</v>
      </c>
      <c r="K12720">
        <v>1</v>
      </c>
      <c r="L12720">
        <v>60</v>
      </c>
      <c r="M12720" s="2">
        <v>43831</v>
      </c>
      <c r="N12720">
        <v>2020</v>
      </c>
      <c r="O12720">
        <v>1</v>
      </c>
      <c r="P12720">
        <v>1286</v>
      </c>
      <c r="Q12720">
        <v>1520</v>
      </c>
      <c r="R12720">
        <v>1286</v>
      </c>
      <c r="S12720">
        <v>9.2554999999999996</v>
      </c>
      <c r="T12720">
        <v>0</v>
      </c>
      <c r="U12720">
        <v>0</v>
      </c>
      <c r="V12720">
        <v>1411.685185</v>
      </c>
      <c r="X12720">
        <v>12.133333333333301</v>
      </c>
      <c r="Y12720" s="6">
        <f t="shared" si="343"/>
        <v>10.766666666666667</v>
      </c>
      <c r="Z12720" t="str">
        <f t="shared" si="342"/>
        <v>6522403106020201</v>
      </c>
      <c r="AA12720" s="8">
        <f>VLOOKUP(Z12720,yearoveryear_WAC_pct_changes_Re!$V$1:$X$242940,3)</f>
        <v>2.14603595786162E-7</v>
      </c>
    </row>
    <row r="12721" spans="1:27" x14ac:dyDescent="0.3">
      <c r="A12721">
        <v>12719</v>
      </c>
      <c r="B12721">
        <v>86794</v>
      </c>
      <c r="C12721">
        <v>65224031060</v>
      </c>
      <c r="D12721" t="s">
        <v>404</v>
      </c>
      <c r="E12721" t="s">
        <v>405</v>
      </c>
      <c r="F12721" s="1">
        <v>41671</v>
      </c>
      <c r="G12721" s="3">
        <v>44154</v>
      </c>
      <c r="H12721" t="s">
        <v>95</v>
      </c>
      <c r="I12721" t="s">
        <v>36</v>
      </c>
      <c r="J12721" t="s">
        <v>28</v>
      </c>
      <c r="K12721">
        <v>1</v>
      </c>
      <c r="L12721">
        <v>60</v>
      </c>
      <c r="M12721" s="2">
        <v>43832</v>
      </c>
      <c r="N12721">
        <v>2020</v>
      </c>
      <c r="O12721">
        <v>2</v>
      </c>
      <c r="P12721">
        <v>850</v>
      </c>
      <c r="Q12721">
        <v>1286</v>
      </c>
      <c r="R12721">
        <v>2136</v>
      </c>
      <c r="S12721">
        <v>10</v>
      </c>
      <c r="T12721">
        <v>8.0438657999999996E-2</v>
      </c>
      <c r="U12721">
        <v>1</v>
      </c>
      <c r="V12721">
        <v>1411.685185</v>
      </c>
      <c r="X12721">
        <v>12.1666666666666</v>
      </c>
      <c r="Y12721" s="6">
        <f t="shared" si="343"/>
        <v>10.733333333333333</v>
      </c>
      <c r="Z12721" t="str">
        <f t="shared" si="342"/>
        <v>6522403106020202</v>
      </c>
      <c r="AA12721" s="8">
        <f>VLOOKUP(Z12721,yearoveryear_WAC_pct_changes_Re!$V$1:$X$242940,3)</f>
        <v>2.14603595786162E-7</v>
      </c>
    </row>
    <row r="12722" spans="1:27" x14ac:dyDescent="0.3">
      <c r="A12722">
        <v>12720</v>
      </c>
      <c r="B12722">
        <v>86795</v>
      </c>
      <c r="C12722">
        <v>65224031060</v>
      </c>
      <c r="D12722" t="s">
        <v>404</v>
      </c>
      <c r="E12722" t="s">
        <v>405</v>
      </c>
      <c r="F12722" s="1">
        <v>41671</v>
      </c>
      <c r="G12722" s="3">
        <v>44154</v>
      </c>
      <c r="H12722" t="s">
        <v>95</v>
      </c>
      <c r="I12722" t="s">
        <v>36</v>
      </c>
      <c r="J12722" t="s">
        <v>28</v>
      </c>
      <c r="K12722">
        <v>1</v>
      </c>
      <c r="L12722">
        <v>60</v>
      </c>
      <c r="M12722" s="2">
        <v>43833</v>
      </c>
      <c r="N12722">
        <v>2020</v>
      </c>
      <c r="O12722">
        <v>3</v>
      </c>
      <c r="P12722">
        <v>668</v>
      </c>
      <c r="Q12722">
        <v>850</v>
      </c>
      <c r="R12722">
        <v>2804</v>
      </c>
      <c r="S12722">
        <v>10</v>
      </c>
      <c r="T12722">
        <v>0</v>
      </c>
      <c r="U12722">
        <v>0</v>
      </c>
      <c r="V12722">
        <v>1411.685185</v>
      </c>
      <c r="X12722">
        <v>3.3333333333333298E-2</v>
      </c>
      <c r="Y12722" s="6">
        <f t="shared" si="343"/>
        <v>10.7</v>
      </c>
      <c r="Z12722" t="str">
        <f t="shared" si="342"/>
        <v>6522403106020203</v>
      </c>
      <c r="AA12722" s="8">
        <f>VLOOKUP(Z12722,yearoveryear_WAC_pct_changes_Re!$V$1:$X$242940,3)</f>
        <v>2.14603595786162E-7</v>
      </c>
    </row>
    <row r="12723" spans="1:27" x14ac:dyDescent="0.3">
      <c r="A12723">
        <v>12721</v>
      </c>
      <c r="B12723">
        <v>86796</v>
      </c>
      <c r="C12723">
        <v>65224031060</v>
      </c>
      <c r="D12723" t="s">
        <v>404</v>
      </c>
      <c r="E12723" t="s">
        <v>405</v>
      </c>
      <c r="F12723" s="1">
        <v>41671</v>
      </c>
      <c r="G12723" s="3">
        <v>44154</v>
      </c>
      <c r="H12723" t="s">
        <v>95</v>
      </c>
      <c r="I12723" t="s">
        <v>36</v>
      </c>
      <c r="J12723" t="s">
        <v>28</v>
      </c>
      <c r="K12723">
        <v>1</v>
      </c>
      <c r="L12723">
        <v>60</v>
      </c>
      <c r="M12723" s="2">
        <v>43834</v>
      </c>
      <c r="N12723">
        <v>2020</v>
      </c>
      <c r="O12723">
        <v>4</v>
      </c>
      <c r="P12723">
        <v>509</v>
      </c>
      <c r="Q12723">
        <v>668</v>
      </c>
      <c r="R12723">
        <v>3313</v>
      </c>
      <c r="S12723">
        <v>10</v>
      </c>
      <c r="T12723">
        <v>0</v>
      </c>
      <c r="U12723">
        <v>0</v>
      </c>
      <c r="V12723">
        <v>1411.685185</v>
      </c>
      <c r="X12723">
        <v>6.6666666666666596E-2</v>
      </c>
      <c r="Y12723" s="6">
        <f t="shared" si="343"/>
        <v>10.666666666666666</v>
      </c>
      <c r="Z12723" t="str">
        <f t="shared" si="342"/>
        <v>6522403106020204</v>
      </c>
      <c r="AA12723" s="8">
        <f>VLOOKUP(Z12723,yearoveryear_WAC_pct_changes_Re!$V$1:$X$242940,3)</f>
        <v>2.14603595786162E-7</v>
      </c>
    </row>
    <row r="12724" spans="1:27" x14ac:dyDescent="0.3">
      <c r="A12724">
        <v>12722</v>
      </c>
      <c r="B12724">
        <v>86797</v>
      </c>
      <c r="C12724">
        <v>65224031060</v>
      </c>
      <c r="D12724" t="s">
        <v>404</v>
      </c>
      <c r="E12724" t="s">
        <v>405</v>
      </c>
      <c r="F12724" s="1">
        <v>41671</v>
      </c>
      <c r="G12724" s="3">
        <v>44154</v>
      </c>
      <c r="H12724" t="s">
        <v>95</v>
      </c>
      <c r="I12724" t="s">
        <v>36</v>
      </c>
      <c r="J12724" t="s">
        <v>28</v>
      </c>
      <c r="K12724">
        <v>1</v>
      </c>
      <c r="L12724">
        <v>60</v>
      </c>
      <c r="M12724" s="2">
        <v>43835</v>
      </c>
      <c r="N12724">
        <v>2020</v>
      </c>
      <c r="O12724">
        <v>5</v>
      </c>
      <c r="P12724">
        <v>453</v>
      </c>
      <c r="Q12724">
        <v>509</v>
      </c>
      <c r="R12724">
        <v>3766</v>
      </c>
      <c r="S12724">
        <v>10</v>
      </c>
      <c r="T12724">
        <v>0</v>
      </c>
      <c r="U12724">
        <v>0</v>
      </c>
      <c r="V12724">
        <v>1411.685185</v>
      </c>
      <c r="X12724">
        <v>0.1</v>
      </c>
      <c r="Y12724" s="6">
        <f t="shared" si="343"/>
        <v>10.633333333333333</v>
      </c>
      <c r="Z12724" t="str">
        <f t="shared" si="342"/>
        <v>6522403106020205</v>
      </c>
      <c r="AA12724" s="8">
        <f>VLOOKUP(Z12724,yearoveryear_WAC_pct_changes_Re!$V$1:$X$242940,3)</f>
        <v>2.14603595786162E-7</v>
      </c>
    </row>
    <row r="12725" spans="1:27" x14ac:dyDescent="0.3">
      <c r="A12725">
        <v>12723</v>
      </c>
      <c r="B12725">
        <v>86798</v>
      </c>
      <c r="C12725">
        <v>65224031060</v>
      </c>
      <c r="D12725" t="s">
        <v>404</v>
      </c>
      <c r="E12725" t="s">
        <v>405</v>
      </c>
      <c r="F12725" s="1">
        <v>41671</v>
      </c>
      <c r="G12725" s="3">
        <v>44154</v>
      </c>
      <c r="H12725" t="s">
        <v>95</v>
      </c>
      <c r="I12725" t="s">
        <v>36</v>
      </c>
      <c r="J12725" t="s">
        <v>28</v>
      </c>
      <c r="K12725">
        <v>1</v>
      </c>
      <c r="L12725">
        <v>60</v>
      </c>
      <c r="M12725" s="2">
        <v>43836</v>
      </c>
      <c r="N12725">
        <v>2020</v>
      </c>
      <c r="O12725">
        <v>6</v>
      </c>
      <c r="P12725">
        <v>385</v>
      </c>
      <c r="Q12725">
        <v>453</v>
      </c>
      <c r="R12725">
        <v>4151</v>
      </c>
      <c r="S12725">
        <v>10</v>
      </c>
      <c r="T12725">
        <v>0</v>
      </c>
      <c r="U12725">
        <v>0</v>
      </c>
      <c r="V12725">
        <v>1411.685185</v>
      </c>
      <c r="X12725">
        <v>0.133333333333333</v>
      </c>
      <c r="Y12725" s="6">
        <f t="shared" si="343"/>
        <v>10.6</v>
      </c>
      <c r="Z12725" t="str">
        <f t="shared" si="342"/>
        <v>6522403106020206</v>
      </c>
      <c r="AA12725" s="8">
        <f>VLOOKUP(Z12725,yearoveryear_WAC_pct_changes_Re!$V$1:$X$242940,3)</f>
        <v>2.14603595786162E-7</v>
      </c>
    </row>
    <row r="12726" spans="1:27" x14ac:dyDescent="0.3">
      <c r="A12726">
        <v>12724</v>
      </c>
      <c r="B12726">
        <v>86799</v>
      </c>
      <c r="C12726">
        <v>65224031060</v>
      </c>
      <c r="D12726" t="s">
        <v>404</v>
      </c>
      <c r="E12726" t="s">
        <v>405</v>
      </c>
      <c r="F12726" s="1">
        <v>41671</v>
      </c>
      <c r="G12726" s="3">
        <v>44154</v>
      </c>
      <c r="H12726" t="s">
        <v>95</v>
      </c>
      <c r="I12726" t="s">
        <v>36</v>
      </c>
      <c r="J12726" t="s">
        <v>28</v>
      </c>
      <c r="K12726">
        <v>1</v>
      </c>
      <c r="L12726">
        <v>60</v>
      </c>
      <c r="M12726" s="2">
        <v>43837</v>
      </c>
      <c r="N12726">
        <v>2020</v>
      </c>
      <c r="O12726">
        <v>7</v>
      </c>
      <c r="P12726">
        <v>369</v>
      </c>
      <c r="Q12726">
        <v>385</v>
      </c>
      <c r="R12726">
        <v>4520</v>
      </c>
      <c r="S12726">
        <v>10</v>
      </c>
      <c r="T12726">
        <v>0</v>
      </c>
      <c r="U12726">
        <v>0</v>
      </c>
      <c r="V12726">
        <v>1411.685185</v>
      </c>
      <c r="X12726">
        <v>0.16666666666666599</v>
      </c>
      <c r="Y12726" s="6">
        <f t="shared" si="343"/>
        <v>10.566666666666666</v>
      </c>
      <c r="Z12726" t="str">
        <f t="shared" si="342"/>
        <v>6522403106020207</v>
      </c>
      <c r="AA12726" s="8">
        <f>VLOOKUP(Z12726,yearoveryear_WAC_pct_changes_Re!$V$1:$X$242940,3)</f>
        <v>2.14603595786162E-7</v>
      </c>
    </row>
    <row r="12727" spans="1:27" x14ac:dyDescent="0.3">
      <c r="A12727">
        <v>12725</v>
      </c>
      <c r="B12727">
        <v>87521</v>
      </c>
      <c r="C12727">
        <v>6496341</v>
      </c>
      <c r="D12727" t="s">
        <v>85</v>
      </c>
      <c r="E12727" t="s">
        <v>406</v>
      </c>
      <c r="F12727" s="1">
        <v>38869</v>
      </c>
      <c r="G12727" t="s">
        <v>25</v>
      </c>
      <c r="H12727" t="s">
        <v>121</v>
      </c>
      <c r="I12727" t="s">
        <v>36</v>
      </c>
      <c r="J12727" t="s">
        <v>32</v>
      </c>
      <c r="K12727">
        <v>10</v>
      </c>
      <c r="L12727">
        <v>1</v>
      </c>
      <c r="M12727" s="2">
        <v>41647</v>
      </c>
      <c r="N12727">
        <v>2014</v>
      </c>
      <c r="O12727">
        <v>8</v>
      </c>
      <c r="P12727">
        <v>117952</v>
      </c>
      <c r="R12727">
        <v>117952</v>
      </c>
      <c r="S12727">
        <v>173.976</v>
      </c>
      <c r="U12727">
        <v>0</v>
      </c>
      <c r="V12727">
        <v>72120.958329999994</v>
      </c>
      <c r="X12727">
        <v>0</v>
      </c>
      <c r="Z12727" t="str">
        <f t="shared" si="342"/>
        <v>649634120148</v>
      </c>
      <c r="AA12727" s="8">
        <f>VLOOKUP(Z12727,yearoveryear_WAC_pct_changes_Re!$V$1:$X$242940,3)</f>
        <v>8.2204026587727298E-8</v>
      </c>
    </row>
    <row r="12728" spans="1:27" x14ac:dyDescent="0.3">
      <c r="A12728">
        <v>12726</v>
      </c>
      <c r="B12728">
        <v>87522</v>
      </c>
      <c r="C12728">
        <v>6496341</v>
      </c>
      <c r="D12728" t="s">
        <v>85</v>
      </c>
      <c r="E12728" t="s">
        <v>406</v>
      </c>
      <c r="F12728" s="1">
        <v>38869</v>
      </c>
      <c r="G12728" t="s">
        <v>25</v>
      </c>
      <c r="H12728" t="s">
        <v>121</v>
      </c>
      <c r="I12728" t="s">
        <v>36</v>
      </c>
      <c r="J12728" t="s">
        <v>32</v>
      </c>
      <c r="K12728">
        <v>10</v>
      </c>
      <c r="L12728">
        <v>1</v>
      </c>
      <c r="M12728" s="2">
        <v>41648</v>
      </c>
      <c r="N12728">
        <v>2014</v>
      </c>
      <c r="O12728">
        <v>9</v>
      </c>
      <c r="P12728">
        <v>181428</v>
      </c>
      <c r="Q12728">
        <v>117952</v>
      </c>
      <c r="R12728">
        <v>299380</v>
      </c>
      <c r="S12728">
        <v>173.976</v>
      </c>
      <c r="T12728">
        <v>0</v>
      </c>
      <c r="U12728">
        <v>0</v>
      </c>
      <c r="V12728">
        <v>72120.958329999994</v>
      </c>
      <c r="X12728">
        <v>0</v>
      </c>
      <c r="Z12728" t="str">
        <f t="shared" si="342"/>
        <v>649634120149</v>
      </c>
      <c r="AA12728" s="8">
        <f>VLOOKUP(Z12728,yearoveryear_WAC_pct_changes_Re!$V$1:$X$242940,3)</f>
        <v>8.2204026587727298E-8</v>
      </c>
    </row>
    <row r="12729" spans="1:27" x14ac:dyDescent="0.3">
      <c r="A12729">
        <v>12727</v>
      </c>
      <c r="B12729">
        <v>87523</v>
      </c>
      <c r="C12729">
        <v>6496341</v>
      </c>
      <c r="D12729" t="s">
        <v>85</v>
      </c>
      <c r="E12729" t="s">
        <v>406</v>
      </c>
      <c r="F12729" s="1">
        <v>38869</v>
      </c>
      <c r="G12729" t="s">
        <v>25</v>
      </c>
      <c r="H12729" t="s">
        <v>121</v>
      </c>
      <c r="I12729" t="s">
        <v>36</v>
      </c>
      <c r="J12729" t="s">
        <v>32</v>
      </c>
      <c r="K12729">
        <v>10</v>
      </c>
      <c r="L12729">
        <v>1</v>
      </c>
      <c r="M12729" s="2">
        <v>41649</v>
      </c>
      <c r="N12729">
        <v>2014</v>
      </c>
      <c r="O12729">
        <v>10</v>
      </c>
      <c r="P12729">
        <v>309711</v>
      </c>
      <c r="Q12729">
        <v>181428</v>
      </c>
      <c r="R12729">
        <v>609091</v>
      </c>
      <c r="S12729">
        <v>173.976</v>
      </c>
      <c r="T12729">
        <v>0</v>
      </c>
      <c r="U12729">
        <v>0</v>
      </c>
      <c r="V12729">
        <v>72120.958329999994</v>
      </c>
      <c r="X12729">
        <v>0</v>
      </c>
      <c r="Z12729" t="str">
        <f t="shared" si="342"/>
        <v>6496341201410</v>
      </c>
      <c r="AA12729" s="8">
        <f>VLOOKUP(Z12729,yearoveryear_WAC_pct_changes_Re!$V$1:$X$242940,3)</f>
        <v>8.2204026587727298E-8</v>
      </c>
    </row>
    <row r="12730" spans="1:27" x14ac:dyDescent="0.3">
      <c r="A12730">
        <v>12728</v>
      </c>
      <c r="B12730">
        <v>87524</v>
      </c>
      <c r="C12730">
        <v>6496341</v>
      </c>
      <c r="D12730" t="s">
        <v>85</v>
      </c>
      <c r="E12730" t="s">
        <v>406</v>
      </c>
      <c r="F12730" s="1">
        <v>38869</v>
      </c>
      <c r="G12730" t="s">
        <v>25</v>
      </c>
      <c r="H12730" t="s">
        <v>121</v>
      </c>
      <c r="I12730" t="s">
        <v>36</v>
      </c>
      <c r="J12730" t="s">
        <v>32</v>
      </c>
      <c r="K12730">
        <v>10</v>
      </c>
      <c r="L12730">
        <v>1</v>
      </c>
      <c r="M12730" s="2">
        <v>41650</v>
      </c>
      <c r="N12730">
        <v>2014</v>
      </c>
      <c r="O12730">
        <v>11</v>
      </c>
      <c r="P12730">
        <v>220805</v>
      </c>
      <c r="Q12730">
        <v>309711</v>
      </c>
      <c r="R12730">
        <v>829896</v>
      </c>
      <c r="S12730">
        <v>173.976</v>
      </c>
      <c r="T12730">
        <v>0</v>
      </c>
      <c r="U12730">
        <v>0</v>
      </c>
      <c r="V12730">
        <v>72120.958329999994</v>
      </c>
      <c r="X12730">
        <v>0</v>
      </c>
      <c r="Z12730" t="str">
        <f t="shared" si="342"/>
        <v>6496341201411</v>
      </c>
      <c r="AA12730" s="8">
        <f>VLOOKUP(Z12730,yearoveryear_WAC_pct_changes_Re!$V$1:$X$242940,3)</f>
        <v>8.2204026587727298E-8</v>
      </c>
    </row>
    <row r="12731" spans="1:27" x14ac:dyDescent="0.3">
      <c r="A12731">
        <v>12729</v>
      </c>
      <c r="B12731">
        <v>87525</v>
      </c>
      <c r="C12731">
        <v>6496341</v>
      </c>
      <c r="D12731" t="s">
        <v>85</v>
      </c>
      <c r="E12731" t="s">
        <v>406</v>
      </c>
      <c r="F12731" s="1">
        <v>38869</v>
      </c>
      <c r="G12731" t="s">
        <v>25</v>
      </c>
      <c r="H12731" t="s">
        <v>121</v>
      </c>
      <c r="I12731" t="s">
        <v>36</v>
      </c>
      <c r="J12731" t="s">
        <v>32</v>
      </c>
      <c r="K12731">
        <v>10</v>
      </c>
      <c r="L12731">
        <v>1</v>
      </c>
      <c r="M12731" s="2">
        <v>41651</v>
      </c>
      <c r="N12731">
        <v>2014</v>
      </c>
      <c r="O12731">
        <v>12</v>
      </c>
      <c r="P12731">
        <v>193881</v>
      </c>
      <c r="Q12731">
        <v>220805</v>
      </c>
      <c r="R12731">
        <v>1023777</v>
      </c>
      <c r="S12731">
        <v>173.976</v>
      </c>
      <c r="T12731">
        <v>0</v>
      </c>
      <c r="U12731">
        <v>0</v>
      </c>
      <c r="V12731">
        <v>72120.958329999994</v>
      </c>
      <c r="X12731">
        <v>0</v>
      </c>
      <c r="Z12731" t="str">
        <f t="shared" si="342"/>
        <v>6496341201412</v>
      </c>
      <c r="AA12731" s="8">
        <f>VLOOKUP(Z12731,yearoveryear_WAC_pct_changes_Re!$V$1:$X$242940,3)</f>
        <v>8.2204026587727298E-8</v>
      </c>
    </row>
    <row r="12732" spans="1:27" x14ac:dyDescent="0.3">
      <c r="A12732">
        <v>12730</v>
      </c>
      <c r="B12732">
        <v>87526</v>
      </c>
      <c r="C12732">
        <v>6496341</v>
      </c>
      <c r="D12732" t="s">
        <v>85</v>
      </c>
      <c r="E12732" t="s">
        <v>406</v>
      </c>
      <c r="F12732" s="1">
        <v>38869</v>
      </c>
      <c r="G12732" t="s">
        <v>25</v>
      </c>
      <c r="H12732" t="s">
        <v>121</v>
      </c>
      <c r="I12732" t="s">
        <v>36</v>
      </c>
      <c r="J12732" t="s">
        <v>32</v>
      </c>
      <c r="K12732">
        <v>10</v>
      </c>
      <c r="L12732">
        <v>1</v>
      </c>
      <c r="M12732" s="2">
        <v>42005</v>
      </c>
      <c r="N12732">
        <v>2015</v>
      </c>
      <c r="O12732">
        <v>1</v>
      </c>
      <c r="P12732">
        <v>136558</v>
      </c>
      <c r="Q12732">
        <v>193881</v>
      </c>
      <c r="R12732">
        <v>136558</v>
      </c>
      <c r="S12732">
        <v>173.976</v>
      </c>
      <c r="T12732">
        <v>0</v>
      </c>
      <c r="U12732">
        <v>0</v>
      </c>
      <c r="V12732">
        <v>72120.958329999994</v>
      </c>
      <c r="X12732">
        <v>0</v>
      </c>
      <c r="Z12732" t="str">
        <f t="shared" si="342"/>
        <v>649634120151</v>
      </c>
      <c r="AA12732" s="8">
        <f>VLOOKUP(Z12732,yearoveryear_WAC_pct_changes_Re!$V$1:$X$242940,3)</f>
        <v>8.2204026587727298E-8</v>
      </c>
    </row>
    <row r="12733" spans="1:27" x14ac:dyDescent="0.3">
      <c r="A12733">
        <v>12731</v>
      </c>
      <c r="B12733">
        <v>87527</v>
      </c>
      <c r="C12733">
        <v>6496341</v>
      </c>
      <c r="D12733" t="s">
        <v>85</v>
      </c>
      <c r="E12733" t="s">
        <v>406</v>
      </c>
      <c r="F12733" s="1">
        <v>38869</v>
      </c>
      <c r="G12733" t="s">
        <v>25</v>
      </c>
      <c r="H12733" t="s">
        <v>121</v>
      </c>
      <c r="I12733" t="s">
        <v>36</v>
      </c>
      <c r="J12733" t="s">
        <v>32</v>
      </c>
      <c r="K12733">
        <v>10</v>
      </c>
      <c r="L12733">
        <v>1</v>
      </c>
      <c r="M12733" s="2">
        <v>42006</v>
      </c>
      <c r="N12733">
        <v>2015</v>
      </c>
      <c r="O12733">
        <v>2</v>
      </c>
      <c r="P12733">
        <v>109472</v>
      </c>
      <c r="Q12733">
        <v>136558</v>
      </c>
      <c r="R12733">
        <v>246030</v>
      </c>
      <c r="S12733">
        <v>173.976</v>
      </c>
      <c r="T12733">
        <v>0</v>
      </c>
      <c r="U12733">
        <v>0</v>
      </c>
      <c r="V12733">
        <v>72120.958329999994</v>
      </c>
      <c r="X12733">
        <v>0</v>
      </c>
      <c r="Z12733" t="str">
        <f t="shared" si="342"/>
        <v>649634120152</v>
      </c>
      <c r="AA12733" s="8">
        <f>VLOOKUP(Z12733,yearoveryear_WAC_pct_changes_Re!$V$1:$X$242940,3)</f>
        <v>8.2204026587727298E-8</v>
      </c>
    </row>
    <row r="12734" spans="1:27" x14ac:dyDescent="0.3">
      <c r="A12734">
        <v>12732</v>
      </c>
      <c r="B12734">
        <v>87528</v>
      </c>
      <c r="C12734">
        <v>6496341</v>
      </c>
      <c r="D12734" t="s">
        <v>85</v>
      </c>
      <c r="E12734" t="s">
        <v>406</v>
      </c>
      <c r="F12734" s="1">
        <v>38869</v>
      </c>
      <c r="G12734" t="s">
        <v>25</v>
      </c>
      <c r="H12734" t="s">
        <v>121</v>
      </c>
      <c r="I12734" t="s">
        <v>36</v>
      </c>
      <c r="J12734" t="s">
        <v>32</v>
      </c>
      <c r="K12734">
        <v>10</v>
      </c>
      <c r="L12734">
        <v>1</v>
      </c>
      <c r="M12734" s="2">
        <v>42007</v>
      </c>
      <c r="N12734">
        <v>2015</v>
      </c>
      <c r="O12734">
        <v>3</v>
      </c>
      <c r="P12734">
        <v>105190</v>
      </c>
      <c r="Q12734">
        <v>109472</v>
      </c>
      <c r="R12734">
        <v>351220</v>
      </c>
      <c r="S12734">
        <v>187.89400000000001</v>
      </c>
      <c r="T12734">
        <v>7.9999539999999994E-2</v>
      </c>
      <c r="U12734">
        <v>1</v>
      </c>
      <c r="V12734">
        <v>72120.958329999994</v>
      </c>
      <c r="X12734">
        <v>0</v>
      </c>
      <c r="Z12734" t="str">
        <f t="shared" si="342"/>
        <v>649634120153</v>
      </c>
      <c r="AA12734" s="8">
        <f>VLOOKUP(Z12734,yearoveryear_WAC_pct_changes_Re!$V$1:$X$242940,3)</f>
        <v>8.2204026587727298E-8</v>
      </c>
    </row>
    <row r="12735" spans="1:27" x14ac:dyDescent="0.3">
      <c r="A12735">
        <v>12733</v>
      </c>
      <c r="B12735">
        <v>87529</v>
      </c>
      <c r="C12735">
        <v>6496341</v>
      </c>
      <c r="D12735" t="s">
        <v>85</v>
      </c>
      <c r="E12735" t="s">
        <v>406</v>
      </c>
      <c r="F12735" s="1">
        <v>38869</v>
      </c>
      <c r="G12735" t="s">
        <v>25</v>
      </c>
      <c r="H12735" t="s">
        <v>121</v>
      </c>
      <c r="I12735" t="s">
        <v>36</v>
      </c>
      <c r="J12735" t="s">
        <v>32</v>
      </c>
      <c r="K12735">
        <v>10</v>
      </c>
      <c r="L12735">
        <v>1</v>
      </c>
      <c r="M12735" s="2">
        <v>42008</v>
      </c>
      <c r="N12735">
        <v>2015</v>
      </c>
      <c r="O12735">
        <v>4</v>
      </c>
      <c r="P12735">
        <v>96397</v>
      </c>
      <c r="Q12735">
        <v>105190</v>
      </c>
      <c r="R12735">
        <v>447617</v>
      </c>
      <c r="S12735">
        <v>187.89400000000001</v>
      </c>
      <c r="T12735">
        <v>0</v>
      </c>
      <c r="U12735">
        <v>0</v>
      </c>
      <c r="V12735">
        <v>72120.958329999994</v>
      </c>
      <c r="X12735">
        <v>3.3333333333333298E-2</v>
      </c>
      <c r="Z12735" t="str">
        <f t="shared" si="342"/>
        <v>649634120154</v>
      </c>
      <c r="AA12735" s="8">
        <f>VLOOKUP(Z12735,yearoveryear_WAC_pct_changes_Re!$V$1:$X$242940,3)</f>
        <v>8.2204026587727298E-8</v>
      </c>
    </row>
    <row r="12736" spans="1:27" x14ac:dyDescent="0.3">
      <c r="A12736">
        <v>12734</v>
      </c>
      <c r="B12736">
        <v>87530</v>
      </c>
      <c r="C12736">
        <v>6496341</v>
      </c>
      <c r="D12736" t="s">
        <v>85</v>
      </c>
      <c r="E12736" t="s">
        <v>406</v>
      </c>
      <c r="F12736" s="1">
        <v>38869</v>
      </c>
      <c r="G12736" t="s">
        <v>25</v>
      </c>
      <c r="H12736" t="s">
        <v>121</v>
      </c>
      <c r="I12736" t="s">
        <v>36</v>
      </c>
      <c r="J12736" t="s">
        <v>32</v>
      </c>
      <c r="K12736">
        <v>10</v>
      </c>
      <c r="L12736">
        <v>1</v>
      </c>
      <c r="M12736" s="2">
        <v>42009</v>
      </c>
      <c r="N12736">
        <v>2015</v>
      </c>
      <c r="O12736">
        <v>5</v>
      </c>
      <c r="P12736">
        <v>92724</v>
      </c>
      <c r="Q12736">
        <v>96397</v>
      </c>
      <c r="R12736">
        <v>540341</v>
      </c>
      <c r="S12736">
        <v>187.89400000000001</v>
      </c>
      <c r="T12736">
        <v>0</v>
      </c>
      <c r="U12736">
        <v>0</v>
      </c>
      <c r="V12736">
        <v>72120.958329999994</v>
      </c>
      <c r="X12736">
        <v>6.6666666666666596E-2</v>
      </c>
      <c r="Z12736" t="str">
        <f t="shared" si="342"/>
        <v>649634120155</v>
      </c>
      <c r="AA12736" s="8">
        <f>VLOOKUP(Z12736,yearoveryear_WAC_pct_changes_Re!$V$1:$X$242940,3)</f>
        <v>8.2204026587727298E-8</v>
      </c>
    </row>
    <row r="12737" spans="1:27" x14ac:dyDescent="0.3">
      <c r="A12737">
        <v>12735</v>
      </c>
      <c r="B12737">
        <v>87531</v>
      </c>
      <c r="C12737">
        <v>6496341</v>
      </c>
      <c r="D12737" t="s">
        <v>85</v>
      </c>
      <c r="E12737" t="s">
        <v>406</v>
      </c>
      <c r="F12737" s="1">
        <v>38869</v>
      </c>
      <c r="G12737" t="s">
        <v>25</v>
      </c>
      <c r="H12737" t="s">
        <v>121</v>
      </c>
      <c r="I12737" t="s">
        <v>36</v>
      </c>
      <c r="J12737" t="s">
        <v>32</v>
      </c>
      <c r="K12737">
        <v>10</v>
      </c>
      <c r="L12737">
        <v>1</v>
      </c>
      <c r="M12737" s="2">
        <v>42010</v>
      </c>
      <c r="N12737">
        <v>2015</v>
      </c>
      <c r="O12737">
        <v>6</v>
      </c>
      <c r="P12737">
        <v>106050</v>
      </c>
      <c r="Q12737">
        <v>92724</v>
      </c>
      <c r="R12737">
        <v>646391</v>
      </c>
      <c r="S12737">
        <v>187.89400000000001</v>
      </c>
      <c r="T12737">
        <v>0</v>
      </c>
      <c r="U12737">
        <v>0</v>
      </c>
      <c r="V12737">
        <v>72120.958329999994</v>
      </c>
      <c r="X12737">
        <v>0.1</v>
      </c>
      <c r="Z12737" t="str">
        <f t="shared" si="342"/>
        <v>649634120156</v>
      </c>
      <c r="AA12737" s="8">
        <f>VLOOKUP(Z12737,yearoveryear_WAC_pct_changes_Re!$V$1:$X$242940,3)</f>
        <v>8.2204026587727298E-8</v>
      </c>
    </row>
    <row r="12738" spans="1:27" x14ac:dyDescent="0.3">
      <c r="A12738">
        <v>12736</v>
      </c>
      <c r="B12738">
        <v>87532</v>
      </c>
      <c r="C12738">
        <v>6496341</v>
      </c>
      <c r="D12738" t="s">
        <v>85</v>
      </c>
      <c r="E12738" t="s">
        <v>406</v>
      </c>
      <c r="F12738" s="1">
        <v>38869</v>
      </c>
      <c r="G12738" t="s">
        <v>25</v>
      </c>
      <c r="H12738" t="s">
        <v>121</v>
      </c>
      <c r="I12738" t="s">
        <v>36</v>
      </c>
      <c r="J12738" t="s">
        <v>32</v>
      </c>
      <c r="K12738">
        <v>10</v>
      </c>
      <c r="L12738">
        <v>1</v>
      </c>
      <c r="M12738" s="2">
        <v>42011</v>
      </c>
      <c r="N12738">
        <v>2015</v>
      </c>
      <c r="O12738">
        <v>7</v>
      </c>
      <c r="P12738">
        <v>106500</v>
      </c>
      <c r="Q12738">
        <v>106050</v>
      </c>
      <c r="R12738">
        <v>752891</v>
      </c>
      <c r="S12738">
        <v>187.89400000000001</v>
      </c>
      <c r="T12738">
        <v>0</v>
      </c>
      <c r="U12738">
        <v>0</v>
      </c>
      <c r="V12738">
        <v>72120.958329999994</v>
      </c>
      <c r="X12738">
        <v>0.133333333333333</v>
      </c>
      <c r="Z12738" t="str">
        <f t="shared" si="342"/>
        <v>649634120157</v>
      </c>
      <c r="AA12738" s="8">
        <f>VLOOKUP(Z12738,yearoveryear_WAC_pct_changes_Re!$V$1:$X$242940,3)</f>
        <v>8.2204026587727298E-8</v>
      </c>
    </row>
    <row r="12739" spans="1:27" x14ac:dyDescent="0.3">
      <c r="A12739">
        <v>12737</v>
      </c>
      <c r="B12739">
        <v>87533</v>
      </c>
      <c r="C12739">
        <v>6496341</v>
      </c>
      <c r="D12739" t="s">
        <v>85</v>
      </c>
      <c r="E12739" t="s">
        <v>406</v>
      </c>
      <c r="F12739" s="1">
        <v>38869</v>
      </c>
      <c r="G12739" t="s">
        <v>25</v>
      </c>
      <c r="H12739" t="s">
        <v>121</v>
      </c>
      <c r="I12739" t="s">
        <v>36</v>
      </c>
      <c r="J12739" t="s">
        <v>32</v>
      </c>
      <c r="K12739">
        <v>10</v>
      </c>
      <c r="L12739">
        <v>1</v>
      </c>
      <c r="M12739" s="2">
        <v>42012</v>
      </c>
      <c r="N12739">
        <v>2015</v>
      </c>
      <c r="O12739">
        <v>8</v>
      </c>
      <c r="P12739">
        <v>119634</v>
      </c>
      <c r="Q12739">
        <v>106500</v>
      </c>
      <c r="R12739">
        <v>872525</v>
      </c>
      <c r="S12739">
        <v>187.89400000000001</v>
      </c>
      <c r="T12739">
        <v>0</v>
      </c>
      <c r="U12739">
        <v>0</v>
      </c>
      <c r="V12739">
        <v>72120.958329999994</v>
      </c>
      <c r="X12739">
        <v>0.16666666666666599</v>
      </c>
      <c r="Z12739" t="str">
        <f t="shared" ref="Z12739:Z12802" si="344">C12739&amp;N12739&amp;O12739</f>
        <v>649634120158</v>
      </c>
      <c r="AA12739" s="8">
        <f>VLOOKUP(Z12739,yearoveryear_WAC_pct_changes_Re!$V$1:$X$242940,3)</f>
        <v>8.2204026587727298E-8</v>
      </c>
    </row>
    <row r="12740" spans="1:27" x14ac:dyDescent="0.3">
      <c r="A12740">
        <v>12738</v>
      </c>
      <c r="B12740">
        <v>87534</v>
      </c>
      <c r="C12740">
        <v>6496341</v>
      </c>
      <c r="D12740" t="s">
        <v>85</v>
      </c>
      <c r="E12740" t="s">
        <v>406</v>
      </c>
      <c r="F12740" s="1">
        <v>38869</v>
      </c>
      <c r="G12740" t="s">
        <v>25</v>
      </c>
      <c r="H12740" t="s">
        <v>121</v>
      </c>
      <c r="I12740" t="s">
        <v>36</v>
      </c>
      <c r="J12740" t="s">
        <v>32</v>
      </c>
      <c r="K12740">
        <v>10</v>
      </c>
      <c r="L12740">
        <v>1</v>
      </c>
      <c r="M12740" s="2">
        <v>42013</v>
      </c>
      <c r="N12740">
        <v>2015</v>
      </c>
      <c r="O12740">
        <v>9</v>
      </c>
      <c r="P12740">
        <v>168593</v>
      </c>
      <c r="Q12740">
        <v>119634</v>
      </c>
      <c r="R12740">
        <v>1041118</v>
      </c>
      <c r="S12740">
        <v>187.89400000000001</v>
      </c>
      <c r="T12740">
        <v>0</v>
      </c>
      <c r="U12740">
        <v>0</v>
      </c>
      <c r="V12740">
        <v>72120.958329999994</v>
      </c>
      <c r="X12740">
        <v>0.2</v>
      </c>
      <c r="Z12740" t="str">
        <f t="shared" si="344"/>
        <v>649634120159</v>
      </c>
      <c r="AA12740" s="8">
        <f>VLOOKUP(Z12740,yearoveryear_WAC_pct_changes_Re!$V$1:$X$242940,3)</f>
        <v>8.2204026587727298E-8</v>
      </c>
    </row>
    <row r="12741" spans="1:27" x14ac:dyDescent="0.3">
      <c r="A12741">
        <v>12739</v>
      </c>
      <c r="B12741">
        <v>87535</v>
      </c>
      <c r="C12741">
        <v>6496341</v>
      </c>
      <c r="D12741" t="s">
        <v>85</v>
      </c>
      <c r="E12741" t="s">
        <v>406</v>
      </c>
      <c r="F12741" s="1">
        <v>38869</v>
      </c>
      <c r="G12741" t="s">
        <v>25</v>
      </c>
      <c r="H12741" t="s">
        <v>121</v>
      </c>
      <c r="I12741" t="s">
        <v>36</v>
      </c>
      <c r="J12741" t="s">
        <v>32</v>
      </c>
      <c r="K12741">
        <v>10</v>
      </c>
      <c r="L12741">
        <v>1</v>
      </c>
      <c r="M12741" s="2">
        <v>42014</v>
      </c>
      <c r="N12741">
        <v>2015</v>
      </c>
      <c r="O12741">
        <v>10</v>
      </c>
      <c r="P12741">
        <v>232286</v>
      </c>
      <c r="Q12741">
        <v>168593</v>
      </c>
      <c r="R12741">
        <v>1273404</v>
      </c>
      <c r="S12741">
        <v>187.89400000000001</v>
      </c>
      <c r="T12741">
        <v>0</v>
      </c>
      <c r="U12741">
        <v>0</v>
      </c>
      <c r="V12741">
        <v>72120.958329999994</v>
      </c>
      <c r="X12741">
        <v>0.233333333333333</v>
      </c>
      <c r="Z12741" t="str">
        <f t="shared" si="344"/>
        <v>6496341201510</v>
      </c>
      <c r="AA12741" s="8">
        <f>VLOOKUP(Z12741,yearoveryear_WAC_pct_changes_Re!$V$1:$X$242940,3)</f>
        <v>8.2204026587727298E-8</v>
      </c>
    </row>
    <row r="12742" spans="1:27" x14ac:dyDescent="0.3">
      <c r="A12742">
        <v>12740</v>
      </c>
      <c r="B12742">
        <v>87536</v>
      </c>
      <c r="C12742">
        <v>6496341</v>
      </c>
      <c r="D12742" t="s">
        <v>85</v>
      </c>
      <c r="E12742" t="s">
        <v>406</v>
      </c>
      <c r="F12742" s="1">
        <v>38869</v>
      </c>
      <c r="G12742" t="s">
        <v>25</v>
      </c>
      <c r="H12742" t="s">
        <v>121</v>
      </c>
      <c r="I12742" t="s">
        <v>36</v>
      </c>
      <c r="J12742" t="s">
        <v>32</v>
      </c>
      <c r="K12742">
        <v>10</v>
      </c>
      <c r="L12742">
        <v>1</v>
      </c>
      <c r="M12742" s="2">
        <v>42015</v>
      </c>
      <c r="N12742">
        <v>2015</v>
      </c>
      <c r="O12742">
        <v>11</v>
      </c>
      <c r="P12742">
        <v>191705</v>
      </c>
      <c r="Q12742">
        <v>232286</v>
      </c>
      <c r="R12742">
        <v>1465109</v>
      </c>
      <c r="S12742">
        <v>187.89400000000001</v>
      </c>
      <c r="T12742">
        <v>0</v>
      </c>
      <c r="U12742">
        <v>0</v>
      </c>
      <c r="V12742">
        <v>72120.958329999994</v>
      </c>
      <c r="X12742">
        <v>0.266666666666666</v>
      </c>
      <c r="Z12742" t="str">
        <f t="shared" si="344"/>
        <v>6496341201511</v>
      </c>
      <c r="AA12742" s="8">
        <f>VLOOKUP(Z12742,yearoveryear_WAC_pct_changes_Re!$V$1:$X$242940,3)</f>
        <v>8.2204026587727298E-8</v>
      </c>
    </row>
    <row r="12743" spans="1:27" x14ac:dyDescent="0.3">
      <c r="A12743">
        <v>12741</v>
      </c>
      <c r="B12743">
        <v>87537</v>
      </c>
      <c r="C12743">
        <v>6496341</v>
      </c>
      <c r="D12743" t="s">
        <v>85</v>
      </c>
      <c r="E12743" t="s">
        <v>406</v>
      </c>
      <c r="F12743" s="1">
        <v>38869</v>
      </c>
      <c r="G12743" t="s">
        <v>25</v>
      </c>
      <c r="H12743" t="s">
        <v>121</v>
      </c>
      <c r="I12743" t="s">
        <v>36</v>
      </c>
      <c r="J12743" t="s">
        <v>32</v>
      </c>
      <c r="K12743">
        <v>10</v>
      </c>
      <c r="L12743">
        <v>1</v>
      </c>
      <c r="M12743" s="2">
        <v>42016</v>
      </c>
      <c r="N12743">
        <v>2015</v>
      </c>
      <c r="O12743">
        <v>12</v>
      </c>
      <c r="P12743">
        <v>161330</v>
      </c>
      <c r="Q12743">
        <v>191705</v>
      </c>
      <c r="R12743">
        <v>1626439</v>
      </c>
      <c r="S12743">
        <v>187.89400000000001</v>
      </c>
      <c r="T12743">
        <v>0</v>
      </c>
      <c r="U12743">
        <v>0</v>
      </c>
      <c r="V12743">
        <v>72120.958329999994</v>
      </c>
      <c r="X12743">
        <v>0.3</v>
      </c>
      <c r="Z12743" t="str">
        <f t="shared" si="344"/>
        <v>6496341201512</v>
      </c>
      <c r="AA12743" s="8">
        <f>VLOOKUP(Z12743,yearoveryear_WAC_pct_changes_Re!$V$1:$X$242940,3)</f>
        <v>8.2204026587727298E-8</v>
      </c>
    </row>
    <row r="12744" spans="1:27" x14ac:dyDescent="0.3">
      <c r="A12744">
        <v>12742</v>
      </c>
      <c r="B12744">
        <v>87538</v>
      </c>
      <c r="C12744">
        <v>6496341</v>
      </c>
      <c r="D12744" t="s">
        <v>85</v>
      </c>
      <c r="E12744" t="s">
        <v>406</v>
      </c>
      <c r="F12744" s="1">
        <v>38869</v>
      </c>
      <c r="G12744" t="s">
        <v>25</v>
      </c>
      <c r="H12744" t="s">
        <v>121</v>
      </c>
      <c r="I12744" t="s">
        <v>36</v>
      </c>
      <c r="J12744" t="s">
        <v>32</v>
      </c>
      <c r="K12744">
        <v>10</v>
      </c>
      <c r="L12744">
        <v>1</v>
      </c>
      <c r="M12744" s="2">
        <v>42370</v>
      </c>
      <c r="N12744">
        <v>2016</v>
      </c>
      <c r="O12744">
        <v>1</v>
      </c>
      <c r="P12744">
        <v>104671</v>
      </c>
      <c r="Q12744">
        <v>161330</v>
      </c>
      <c r="R12744">
        <v>104671</v>
      </c>
      <c r="S12744">
        <v>187.89400000000001</v>
      </c>
      <c r="T12744">
        <v>0</v>
      </c>
      <c r="U12744">
        <v>0</v>
      </c>
      <c r="V12744">
        <v>72120.958329999994</v>
      </c>
      <c r="X12744">
        <v>12.1</v>
      </c>
      <c r="Z12744" t="str">
        <f t="shared" si="344"/>
        <v>649634120161</v>
      </c>
      <c r="AA12744" s="8">
        <f>VLOOKUP(Z12744,yearoveryear_WAC_pct_changes_Re!$V$1:$X$242940,3)</f>
        <v>8.2204026587727298E-8</v>
      </c>
    </row>
    <row r="12745" spans="1:27" x14ac:dyDescent="0.3">
      <c r="A12745">
        <v>12743</v>
      </c>
      <c r="B12745">
        <v>87539</v>
      </c>
      <c r="C12745">
        <v>6496341</v>
      </c>
      <c r="D12745" t="s">
        <v>85</v>
      </c>
      <c r="E12745" t="s">
        <v>406</v>
      </c>
      <c r="F12745" s="1">
        <v>38869</v>
      </c>
      <c r="G12745" t="s">
        <v>25</v>
      </c>
      <c r="H12745" t="s">
        <v>121</v>
      </c>
      <c r="I12745" t="s">
        <v>36</v>
      </c>
      <c r="J12745" t="s">
        <v>32</v>
      </c>
      <c r="K12745">
        <v>10</v>
      </c>
      <c r="L12745">
        <v>1</v>
      </c>
      <c r="M12745" s="2">
        <v>42371</v>
      </c>
      <c r="N12745">
        <v>2016</v>
      </c>
      <c r="O12745">
        <v>2</v>
      </c>
      <c r="P12745">
        <v>92381</v>
      </c>
      <c r="Q12745">
        <v>104671</v>
      </c>
      <c r="R12745">
        <v>197052</v>
      </c>
      <c r="S12745">
        <v>187.89400000000001</v>
      </c>
      <c r="T12745">
        <v>0</v>
      </c>
      <c r="U12745">
        <v>0</v>
      </c>
      <c r="V12745">
        <v>72120.958329999994</v>
      </c>
      <c r="X12745">
        <v>12.133333333333301</v>
      </c>
      <c r="Z12745" t="str">
        <f t="shared" si="344"/>
        <v>649634120162</v>
      </c>
      <c r="AA12745" s="8">
        <f>VLOOKUP(Z12745,yearoveryear_WAC_pct_changes_Re!$V$1:$X$242940,3)</f>
        <v>8.2204026587727298E-8</v>
      </c>
    </row>
    <row r="12746" spans="1:27" x14ac:dyDescent="0.3">
      <c r="A12746">
        <v>12744</v>
      </c>
      <c r="B12746">
        <v>87540</v>
      </c>
      <c r="C12746">
        <v>6496341</v>
      </c>
      <c r="D12746" t="s">
        <v>85</v>
      </c>
      <c r="E12746" t="s">
        <v>406</v>
      </c>
      <c r="F12746" s="1">
        <v>38869</v>
      </c>
      <c r="G12746" t="s">
        <v>25</v>
      </c>
      <c r="H12746" t="s">
        <v>121</v>
      </c>
      <c r="I12746" t="s">
        <v>36</v>
      </c>
      <c r="J12746" t="s">
        <v>32</v>
      </c>
      <c r="K12746">
        <v>10</v>
      </c>
      <c r="L12746">
        <v>1</v>
      </c>
      <c r="M12746" s="2">
        <v>42372</v>
      </c>
      <c r="N12746">
        <v>2016</v>
      </c>
      <c r="O12746">
        <v>3</v>
      </c>
      <c r="P12746">
        <v>95814</v>
      </c>
      <c r="Q12746">
        <v>92381</v>
      </c>
      <c r="R12746">
        <v>292866</v>
      </c>
      <c r="S12746">
        <v>187.89400000000001</v>
      </c>
      <c r="T12746">
        <v>0</v>
      </c>
      <c r="U12746">
        <v>0</v>
      </c>
      <c r="V12746">
        <v>72120.958329999994</v>
      </c>
      <c r="X12746">
        <v>12.1666666666666</v>
      </c>
      <c r="Z12746" t="str">
        <f t="shared" si="344"/>
        <v>649634120163</v>
      </c>
      <c r="AA12746" s="8">
        <f>VLOOKUP(Z12746,yearoveryear_WAC_pct_changes_Re!$V$1:$X$242940,3)</f>
        <v>8.2204026587727298E-8</v>
      </c>
    </row>
    <row r="12747" spans="1:27" x14ac:dyDescent="0.3">
      <c r="A12747">
        <v>12745</v>
      </c>
      <c r="B12747">
        <v>87541</v>
      </c>
      <c r="C12747">
        <v>6496341</v>
      </c>
      <c r="D12747" t="s">
        <v>85</v>
      </c>
      <c r="E12747" t="s">
        <v>406</v>
      </c>
      <c r="F12747" s="1">
        <v>38869</v>
      </c>
      <c r="G12747" t="s">
        <v>25</v>
      </c>
      <c r="H12747" t="s">
        <v>121</v>
      </c>
      <c r="I12747" t="s">
        <v>36</v>
      </c>
      <c r="J12747" t="s">
        <v>32</v>
      </c>
      <c r="K12747">
        <v>10</v>
      </c>
      <c r="L12747">
        <v>1</v>
      </c>
      <c r="M12747" s="2">
        <v>42373</v>
      </c>
      <c r="N12747">
        <v>2016</v>
      </c>
      <c r="O12747">
        <v>4</v>
      </c>
      <c r="P12747">
        <v>93988</v>
      </c>
      <c r="Q12747">
        <v>95814</v>
      </c>
      <c r="R12747">
        <v>386854</v>
      </c>
      <c r="S12747">
        <v>196.91299999999899</v>
      </c>
      <c r="T12747">
        <v>4.8000467999999998E-2</v>
      </c>
      <c r="U12747">
        <v>1</v>
      </c>
      <c r="V12747">
        <v>72120.958329999994</v>
      </c>
      <c r="X12747">
        <v>12.2</v>
      </c>
      <c r="Z12747" t="str">
        <f t="shared" si="344"/>
        <v>649634120164</v>
      </c>
      <c r="AA12747" s="8">
        <f>VLOOKUP(Z12747,yearoveryear_WAC_pct_changes_Re!$V$1:$X$242940,3)</f>
        <v>8.2204026587727298E-8</v>
      </c>
    </row>
    <row r="12748" spans="1:27" x14ac:dyDescent="0.3">
      <c r="A12748">
        <v>12746</v>
      </c>
      <c r="B12748">
        <v>87542</v>
      </c>
      <c r="C12748">
        <v>6496341</v>
      </c>
      <c r="D12748" t="s">
        <v>85</v>
      </c>
      <c r="E12748" t="s">
        <v>406</v>
      </c>
      <c r="F12748" s="1">
        <v>38869</v>
      </c>
      <c r="G12748" t="s">
        <v>25</v>
      </c>
      <c r="H12748" t="s">
        <v>121</v>
      </c>
      <c r="I12748" t="s">
        <v>36</v>
      </c>
      <c r="J12748" t="s">
        <v>32</v>
      </c>
      <c r="K12748">
        <v>10</v>
      </c>
      <c r="L12748">
        <v>1</v>
      </c>
      <c r="M12748" s="2">
        <v>42374</v>
      </c>
      <c r="N12748">
        <v>2016</v>
      </c>
      <c r="O12748">
        <v>5</v>
      </c>
      <c r="P12748">
        <v>101101</v>
      </c>
      <c r="Q12748">
        <v>93988</v>
      </c>
      <c r="R12748">
        <v>487955</v>
      </c>
      <c r="S12748">
        <v>196.91299999999899</v>
      </c>
      <c r="T12748">
        <v>0</v>
      </c>
      <c r="U12748">
        <v>0</v>
      </c>
      <c r="V12748">
        <v>72120.958329999994</v>
      </c>
      <c r="X12748">
        <v>3.3333333333333298E-2</v>
      </c>
      <c r="Z12748" t="str">
        <f t="shared" si="344"/>
        <v>649634120165</v>
      </c>
      <c r="AA12748" s="8">
        <f>VLOOKUP(Z12748,yearoveryear_WAC_pct_changes_Re!$V$1:$X$242940,3)</f>
        <v>8.2204026587727298E-8</v>
      </c>
    </row>
    <row r="12749" spans="1:27" x14ac:dyDescent="0.3">
      <c r="A12749">
        <v>12747</v>
      </c>
      <c r="B12749">
        <v>87543</v>
      </c>
      <c r="C12749">
        <v>6496341</v>
      </c>
      <c r="D12749" t="s">
        <v>85</v>
      </c>
      <c r="E12749" t="s">
        <v>406</v>
      </c>
      <c r="F12749" s="1">
        <v>38869</v>
      </c>
      <c r="G12749" t="s">
        <v>25</v>
      </c>
      <c r="H12749" t="s">
        <v>121</v>
      </c>
      <c r="I12749" t="s">
        <v>36</v>
      </c>
      <c r="J12749" t="s">
        <v>32</v>
      </c>
      <c r="K12749">
        <v>10</v>
      </c>
      <c r="L12749">
        <v>1</v>
      </c>
      <c r="M12749" s="2">
        <v>42375</v>
      </c>
      <c r="N12749">
        <v>2016</v>
      </c>
      <c r="O12749">
        <v>6</v>
      </c>
      <c r="P12749">
        <v>104927</v>
      </c>
      <c r="Q12749">
        <v>101101</v>
      </c>
      <c r="R12749">
        <v>592882</v>
      </c>
      <c r="S12749">
        <v>196.91299999999899</v>
      </c>
      <c r="T12749">
        <v>0</v>
      </c>
      <c r="U12749">
        <v>0</v>
      </c>
      <c r="V12749">
        <v>72120.958329999994</v>
      </c>
      <c r="X12749">
        <v>6.6666666666666596E-2</v>
      </c>
      <c r="Z12749" t="str">
        <f t="shared" si="344"/>
        <v>649634120166</v>
      </c>
      <c r="AA12749" s="8">
        <f>VLOOKUP(Z12749,yearoveryear_WAC_pct_changes_Re!$V$1:$X$242940,3)</f>
        <v>8.2204026587727298E-8</v>
      </c>
    </row>
    <row r="12750" spans="1:27" x14ac:dyDescent="0.3">
      <c r="A12750">
        <v>12748</v>
      </c>
      <c r="B12750">
        <v>87544</v>
      </c>
      <c r="C12750">
        <v>6496341</v>
      </c>
      <c r="D12750" t="s">
        <v>85</v>
      </c>
      <c r="E12750" t="s">
        <v>406</v>
      </c>
      <c r="F12750" s="1">
        <v>38869</v>
      </c>
      <c r="G12750" t="s">
        <v>25</v>
      </c>
      <c r="H12750" t="s">
        <v>121</v>
      </c>
      <c r="I12750" t="s">
        <v>36</v>
      </c>
      <c r="J12750" t="s">
        <v>32</v>
      </c>
      <c r="K12750">
        <v>10</v>
      </c>
      <c r="L12750">
        <v>1</v>
      </c>
      <c r="M12750" s="2">
        <v>42376</v>
      </c>
      <c r="N12750">
        <v>2016</v>
      </c>
      <c r="O12750">
        <v>7</v>
      </c>
      <c r="P12750">
        <v>96328</v>
      </c>
      <c r="Q12750">
        <v>104927</v>
      </c>
      <c r="R12750">
        <v>689210</v>
      </c>
      <c r="S12750">
        <v>196.91299999999899</v>
      </c>
      <c r="T12750">
        <v>0</v>
      </c>
      <c r="U12750">
        <v>0</v>
      </c>
      <c r="V12750">
        <v>72120.958329999994</v>
      </c>
      <c r="X12750">
        <v>0.1</v>
      </c>
      <c r="Z12750" t="str">
        <f t="shared" si="344"/>
        <v>649634120167</v>
      </c>
      <c r="AA12750" s="8">
        <f>VLOOKUP(Z12750,yearoveryear_WAC_pct_changes_Re!$V$1:$X$242940,3)</f>
        <v>8.2204026587727298E-8</v>
      </c>
    </row>
    <row r="12751" spans="1:27" x14ac:dyDescent="0.3">
      <c r="A12751">
        <v>12749</v>
      </c>
      <c r="B12751">
        <v>87545</v>
      </c>
      <c r="C12751">
        <v>6496341</v>
      </c>
      <c r="D12751" t="s">
        <v>85</v>
      </c>
      <c r="E12751" t="s">
        <v>406</v>
      </c>
      <c r="F12751" s="1">
        <v>38869</v>
      </c>
      <c r="G12751" t="s">
        <v>25</v>
      </c>
      <c r="H12751" t="s">
        <v>121</v>
      </c>
      <c r="I12751" t="s">
        <v>36</v>
      </c>
      <c r="J12751" t="s">
        <v>32</v>
      </c>
      <c r="K12751">
        <v>10</v>
      </c>
      <c r="L12751">
        <v>1</v>
      </c>
      <c r="M12751" s="2">
        <v>42377</v>
      </c>
      <c r="N12751">
        <v>2016</v>
      </c>
      <c r="O12751">
        <v>8</v>
      </c>
      <c r="P12751">
        <v>116708</v>
      </c>
      <c r="Q12751">
        <v>96328</v>
      </c>
      <c r="R12751">
        <v>805918</v>
      </c>
      <c r="S12751">
        <v>196.91299999999899</v>
      </c>
      <c r="T12751">
        <v>0</v>
      </c>
      <c r="U12751">
        <v>0</v>
      </c>
      <c r="V12751">
        <v>72120.958329999994</v>
      </c>
      <c r="X12751">
        <v>0.133333333333333</v>
      </c>
      <c r="Z12751" t="str">
        <f t="shared" si="344"/>
        <v>649634120168</v>
      </c>
      <c r="AA12751" s="8">
        <f>VLOOKUP(Z12751,yearoveryear_WAC_pct_changes_Re!$V$1:$X$242940,3)</f>
        <v>8.2204026587727298E-8</v>
      </c>
    </row>
    <row r="12752" spans="1:27" x14ac:dyDescent="0.3">
      <c r="A12752">
        <v>12750</v>
      </c>
      <c r="B12752">
        <v>87546</v>
      </c>
      <c r="C12752">
        <v>6496341</v>
      </c>
      <c r="D12752" t="s">
        <v>85</v>
      </c>
      <c r="E12752" t="s">
        <v>406</v>
      </c>
      <c r="F12752" s="1">
        <v>38869</v>
      </c>
      <c r="G12752" t="s">
        <v>25</v>
      </c>
      <c r="H12752" t="s">
        <v>121</v>
      </c>
      <c r="I12752" t="s">
        <v>36</v>
      </c>
      <c r="J12752" t="s">
        <v>32</v>
      </c>
      <c r="K12752">
        <v>10</v>
      </c>
      <c r="L12752">
        <v>1</v>
      </c>
      <c r="M12752" s="2">
        <v>42378</v>
      </c>
      <c r="N12752">
        <v>2016</v>
      </c>
      <c r="O12752">
        <v>9</v>
      </c>
      <c r="P12752">
        <v>156013</v>
      </c>
      <c r="Q12752">
        <v>116708</v>
      </c>
      <c r="R12752">
        <v>961931</v>
      </c>
      <c r="S12752">
        <v>196.91299999999899</v>
      </c>
      <c r="T12752">
        <v>0</v>
      </c>
      <c r="U12752">
        <v>0</v>
      </c>
      <c r="V12752">
        <v>72120.958329999994</v>
      </c>
      <c r="X12752">
        <v>0.16666666666666599</v>
      </c>
      <c r="Z12752" t="str">
        <f t="shared" si="344"/>
        <v>649634120169</v>
      </c>
      <c r="AA12752" s="8">
        <f>VLOOKUP(Z12752,yearoveryear_WAC_pct_changes_Re!$V$1:$X$242940,3)</f>
        <v>8.2204026587727298E-8</v>
      </c>
    </row>
    <row r="12753" spans="1:27" x14ac:dyDescent="0.3">
      <c r="A12753">
        <v>12751</v>
      </c>
      <c r="B12753">
        <v>87547</v>
      </c>
      <c r="C12753">
        <v>6496341</v>
      </c>
      <c r="D12753" t="s">
        <v>85</v>
      </c>
      <c r="E12753" t="s">
        <v>406</v>
      </c>
      <c r="F12753" s="1">
        <v>38869</v>
      </c>
      <c r="G12753" t="s">
        <v>25</v>
      </c>
      <c r="H12753" t="s">
        <v>121</v>
      </c>
      <c r="I12753" t="s">
        <v>36</v>
      </c>
      <c r="J12753" t="s">
        <v>32</v>
      </c>
      <c r="K12753">
        <v>10</v>
      </c>
      <c r="L12753">
        <v>1</v>
      </c>
      <c r="M12753" s="2">
        <v>42379</v>
      </c>
      <c r="N12753">
        <v>2016</v>
      </c>
      <c r="O12753">
        <v>10</v>
      </c>
      <c r="P12753">
        <v>181609</v>
      </c>
      <c r="Q12753">
        <v>156013</v>
      </c>
      <c r="R12753">
        <v>1143540</v>
      </c>
      <c r="S12753">
        <v>196.91299999999899</v>
      </c>
      <c r="T12753">
        <v>0</v>
      </c>
      <c r="U12753">
        <v>0</v>
      </c>
      <c r="V12753">
        <v>72120.958329999994</v>
      </c>
      <c r="X12753">
        <v>0.2</v>
      </c>
      <c r="Z12753" t="str">
        <f t="shared" si="344"/>
        <v>6496341201610</v>
      </c>
      <c r="AA12753" s="8">
        <f>VLOOKUP(Z12753,yearoveryear_WAC_pct_changes_Re!$V$1:$X$242940,3)</f>
        <v>8.2204026587727298E-8</v>
      </c>
    </row>
    <row r="12754" spans="1:27" x14ac:dyDescent="0.3">
      <c r="A12754">
        <v>12752</v>
      </c>
      <c r="B12754">
        <v>87548</v>
      </c>
      <c r="C12754">
        <v>6496341</v>
      </c>
      <c r="D12754" t="s">
        <v>85</v>
      </c>
      <c r="E12754" t="s">
        <v>406</v>
      </c>
      <c r="F12754" s="1">
        <v>38869</v>
      </c>
      <c r="G12754" t="s">
        <v>25</v>
      </c>
      <c r="H12754" t="s">
        <v>121</v>
      </c>
      <c r="I12754" t="s">
        <v>36</v>
      </c>
      <c r="J12754" t="s">
        <v>32</v>
      </c>
      <c r="K12754">
        <v>10</v>
      </c>
      <c r="L12754">
        <v>1</v>
      </c>
      <c r="M12754" s="2">
        <v>42380</v>
      </c>
      <c r="N12754">
        <v>2016</v>
      </c>
      <c r="O12754">
        <v>11</v>
      </c>
      <c r="P12754">
        <v>144072</v>
      </c>
      <c r="Q12754">
        <v>181609</v>
      </c>
      <c r="R12754">
        <v>1287612</v>
      </c>
      <c r="S12754">
        <v>196.91299999999899</v>
      </c>
      <c r="T12754">
        <v>0</v>
      </c>
      <c r="U12754">
        <v>0</v>
      </c>
      <c r="V12754">
        <v>72120.958329999994</v>
      </c>
      <c r="X12754">
        <v>0.233333333333333</v>
      </c>
      <c r="Z12754" t="str">
        <f t="shared" si="344"/>
        <v>6496341201611</v>
      </c>
      <c r="AA12754" s="8">
        <f>VLOOKUP(Z12754,yearoveryear_WAC_pct_changes_Re!$V$1:$X$242940,3)</f>
        <v>8.2204026587727298E-8</v>
      </c>
    </row>
    <row r="12755" spans="1:27" x14ac:dyDescent="0.3">
      <c r="A12755">
        <v>12753</v>
      </c>
      <c r="B12755">
        <v>87549</v>
      </c>
      <c r="C12755">
        <v>6496341</v>
      </c>
      <c r="D12755" t="s">
        <v>85</v>
      </c>
      <c r="E12755" t="s">
        <v>406</v>
      </c>
      <c r="F12755" s="1">
        <v>38869</v>
      </c>
      <c r="G12755" t="s">
        <v>25</v>
      </c>
      <c r="H12755" t="s">
        <v>121</v>
      </c>
      <c r="I12755" t="s">
        <v>36</v>
      </c>
      <c r="J12755" t="s">
        <v>32</v>
      </c>
      <c r="K12755">
        <v>10</v>
      </c>
      <c r="L12755">
        <v>1</v>
      </c>
      <c r="M12755" s="2">
        <v>42381</v>
      </c>
      <c r="N12755">
        <v>2016</v>
      </c>
      <c r="O12755">
        <v>12</v>
      </c>
      <c r="P12755">
        <v>113431</v>
      </c>
      <c r="Q12755">
        <v>144072</v>
      </c>
      <c r="R12755">
        <v>1401043</v>
      </c>
      <c r="S12755">
        <v>196.91299999999899</v>
      </c>
      <c r="T12755">
        <v>0</v>
      </c>
      <c r="U12755">
        <v>0</v>
      </c>
      <c r="V12755">
        <v>72120.958329999994</v>
      </c>
      <c r="X12755">
        <v>0.266666666666666</v>
      </c>
      <c r="Z12755" t="str">
        <f t="shared" si="344"/>
        <v>6496341201612</v>
      </c>
      <c r="AA12755" s="8">
        <f>VLOOKUP(Z12755,yearoveryear_WAC_pct_changes_Re!$V$1:$X$242940,3)</f>
        <v>8.2204026587727298E-8</v>
      </c>
    </row>
    <row r="12756" spans="1:27" x14ac:dyDescent="0.3">
      <c r="A12756">
        <v>12754</v>
      </c>
      <c r="B12756">
        <v>87550</v>
      </c>
      <c r="C12756">
        <v>6496341</v>
      </c>
      <c r="D12756" t="s">
        <v>85</v>
      </c>
      <c r="E12756" t="s">
        <v>406</v>
      </c>
      <c r="F12756" s="1">
        <v>38869</v>
      </c>
      <c r="G12756" t="s">
        <v>25</v>
      </c>
      <c r="H12756" t="s">
        <v>121</v>
      </c>
      <c r="I12756" t="s">
        <v>36</v>
      </c>
      <c r="J12756" t="s">
        <v>32</v>
      </c>
      <c r="K12756">
        <v>10</v>
      </c>
      <c r="L12756">
        <v>1</v>
      </c>
      <c r="M12756" s="2">
        <v>42736</v>
      </c>
      <c r="N12756">
        <v>2017</v>
      </c>
      <c r="O12756">
        <v>1</v>
      </c>
      <c r="P12756">
        <v>82021</v>
      </c>
      <c r="Q12756">
        <v>113431</v>
      </c>
      <c r="R12756">
        <v>82021</v>
      </c>
      <c r="S12756">
        <v>196.91299999999899</v>
      </c>
      <c r="T12756">
        <v>0</v>
      </c>
      <c r="U12756">
        <v>0</v>
      </c>
      <c r="V12756">
        <v>72120.958329999994</v>
      </c>
      <c r="X12756">
        <v>12.1</v>
      </c>
      <c r="Z12756" t="str">
        <f t="shared" si="344"/>
        <v>649634120171</v>
      </c>
      <c r="AA12756" s="8">
        <f>VLOOKUP(Z12756,yearoveryear_WAC_pct_changes_Re!$V$1:$X$242940,3)</f>
        <v>8.2204026587727298E-8</v>
      </c>
    </row>
    <row r="12757" spans="1:27" x14ac:dyDescent="0.3">
      <c r="A12757">
        <v>12755</v>
      </c>
      <c r="B12757">
        <v>87551</v>
      </c>
      <c r="C12757">
        <v>6496341</v>
      </c>
      <c r="D12757" t="s">
        <v>85</v>
      </c>
      <c r="E12757" t="s">
        <v>406</v>
      </c>
      <c r="F12757" s="1">
        <v>38869</v>
      </c>
      <c r="G12757" t="s">
        <v>25</v>
      </c>
      <c r="H12757" t="s">
        <v>121</v>
      </c>
      <c r="I12757" t="s">
        <v>36</v>
      </c>
      <c r="J12757" t="s">
        <v>32</v>
      </c>
      <c r="K12757">
        <v>10</v>
      </c>
      <c r="L12757">
        <v>1</v>
      </c>
      <c r="M12757" s="2">
        <v>42737</v>
      </c>
      <c r="N12757">
        <v>2017</v>
      </c>
      <c r="O12757">
        <v>2</v>
      </c>
      <c r="P12757">
        <v>71918</v>
      </c>
      <c r="Q12757">
        <v>82021</v>
      </c>
      <c r="R12757">
        <v>153939</v>
      </c>
      <c r="S12757">
        <v>212.666</v>
      </c>
      <c r="T12757">
        <v>7.9999796999999997E-2</v>
      </c>
      <c r="U12757">
        <v>1</v>
      </c>
      <c r="V12757">
        <v>72120.958329999994</v>
      </c>
      <c r="X12757">
        <v>12.133333333333301</v>
      </c>
      <c r="Z12757" t="str">
        <f t="shared" si="344"/>
        <v>649634120172</v>
      </c>
      <c r="AA12757" s="8">
        <f>VLOOKUP(Z12757,yearoveryear_WAC_pct_changes_Re!$V$1:$X$242940,3)</f>
        <v>8.2204026587727298E-8</v>
      </c>
    </row>
    <row r="12758" spans="1:27" x14ac:dyDescent="0.3">
      <c r="A12758">
        <v>12756</v>
      </c>
      <c r="B12758">
        <v>87552</v>
      </c>
      <c r="C12758">
        <v>6496341</v>
      </c>
      <c r="D12758" t="s">
        <v>85</v>
      </c>
      <c r="E12758" t="s">
        <v>406</v>
      </c>
      <c r="F12758" s="1">
        <v>38869</v>
      </c>
      <c r="G12758" t="s">
        <v>25</v>
      </c>
      <c r="H12758" t="s">
        <v>121</v>
      </c>
      <c r="I12758" t="s">
        <v>36</v>
      </c>
      <c r="J12758" t="s">
        <v>32</v>
      </c>
      <c r="K12758">
        <v>10</v>
      </c>
      <c r="L12758">
        <v>1</v>
      </c>
      <c r="M12758" s="2">
        <v>42738</v>
      </c>
      <c r="N12758">
        <v>2017</v>
      </c>
      <c r="O12758">
        <v>3</v>
      </c>
      <c r="P12758">
        <v>79307</v>
      </c>
      <c r="Q12758">
        <v>71918</v>
      </c>
      <c r="R12758">
        <v>233246</v>
      </c>
      <c r="S12758">
        <v>212.666</v>
      </c>
      <c r="T12758">
        <v>0</v>
      </c>
      <c r="U12758">
        <v>0</v>
      </c>
      <c r="V12758">
        <v>72120.958329999994</v>
      </c>
      <c r="X12758">
        <v>3.3333333333333298E-2</v>
      </c>
      <c r="Z12758" t="str">
        <f t="shared" si="344"/>
        <v>649634120173</v>
      </c>
      <c r="AA12758" s="8">
        <f>VLOOKUP(Z12758,yearoveryear_WAC_pct_changes_Re!$V$1:$X$242940,3)</f>
        <v>8.2204026587727298E-8</v>
      </c>
    </row>
    <row r="12759" spans="1:27" x14ac:dyDescent="0.3">
      <c r="A12759">
        <v>12757</v>
      </c>
      <c r="B12759">
        <v>87553</v>
      </c>
      <c r="C12759">
        <v>6496341</v>
      </c>
      <c r="D12759" t="s">
        <v>85</v>
      </c>
      <c r="E12759" t="s">
        <v>406</v>
      </c>
      <c r="F12759" s="1">
        <v>38869</v>
      </c>
      <c r="G12759" t="s">
        <v>25</v>
      </c>
      <c r="H12759" t="s">
        <v>121</v>
      </c>
      <c r="I12759" t="s">
        <v>36</v>
      </c>
      <c r="J12759" t="s">
        <v>32</v>
      </c>
      <c r="K12759">
        <v>10</v>
      </c>
      <c r="L12759">
        <v>1</v>
      </c>
      <c r="M12759" s="2">
        <v>42739</v>
      </c>
      <c r="N12759">
        <v>2017</v>
      </c>
      <c r="O12759">
        <v>4</v>
      </c>
      <c r="P12759">
        <v>77329</v>
      </c>
      <c r="Q12759">
        <v>79307</v>
      </c>
      <c r="R12759">
        <v>310575</v>
      </c>
      <c r="S12759">
        <v>212.666</v>
      </c>
      <c r="T12759">
        <v>0</v>
      </c>
      <c r="U12759">
        <v>0</v>
      </c>
      <c r="V12759">
        <v>72120.958329999994</v>
      </c>
      <c r="X12759">
        <v>6.6666666666666596E-2</v>
      </c>
      <c r="Z12759" t="str">
        <f t="shared" si="344"/>
        <v>649634120174</v>
      </c>
      <c r="AA12759" s="8">
        <f>VLOOKUP(Z12759,yearoveryear_WAC_pct_changes_Re!$V$1:$X$242940,3)</f>
        <v>8.2204026587727298E-8</v>
      </c>
    </row>
    <row r="12760" spans="1:27" x14ac:dyDescent="0.3">
      <c r="A12760">
        <v>12758</v>
      </c>
      <c r="B12760">
        <v>87554</v>
      </c>
      <c r="C12760">
        <v>6496341</v>
      </c>
      <c r="D12760" t="s">
        <v>85</v>
      </c>
      <c r="E12760" t="s">
        <v>406</v>
      </c>
      <c r="F12760" s="1">
        <v>38869</v>
      </c>
      <c r="G12760" t="s">
        <v>25</v>
      </c>
      <c r="H12760" t="s">
        <v>121</v>
      </c>
      <c r="I12760" t="s">
        <v>36</v>
      </c>
      <c r="J12760" t="s">
        <v>32</v>
      </c>
      <c r="K12760">
        <v>10</v>
      </c>
      <c r="L12760">
        <v>1</v>
      </c>
      <c r="M12760" s="2">
        <v>42740</v>
      </c>
      <c r="N12760">
        <v>2017</v>
      </c>
      <c r="O12760">
        <v>5</v>
      </c>
      <c r="P12760">
        <v>87081</v>
      </c>
      <c r="Q12760">
        <v>77329</v>
      </c>
      <c r="R12760">
        <v>397656</v>
      </c>
      <c r="S12760">
        <v>212.666</v>
      </c>
      <c r="T12760">
        <v>0</v>
      </c>
      <c r="U12760">
        <v>0</v>
      </c>
      <c r="V12760">
        <v>72120.958329999994</v>
      </c>
      <c r="X12760">
        <v>0.1</v>
      </c>
      <c r="Z12760" t="str">
        <f t="shared" si="344"/>
        <v>649634120175</v>
      </c>
      <c r="AA12760" s="8">
        <f>VLOOKUP(Z12760,yearoveryear_WAC_pct_changes_Re!$V$1:$X$242940,3)</f>
        <v>8.2204026587727298E-8</v>
      </c>
    </row>
    <row r="12761" spans="1:27" x14ac:dyDescent="0.3">
      <c r="A12761">
        <v>12759</v>
      </c>
      <c r="B12761">
        <v>87555</v>
      </c>
      <c r="C12761">
        <v>6496341</v>
      </c>
      <c r="D12761" t="s">
        <v>85</v>
      </c>
      <c r="E12761" t="s">
        <v>406</v>
      </c>
      <c r="F12761" s="1">
        <v>38869</v>
      </c>
      <c r="G12761" t="s">
        <v>25</v>
      </c>
      <c r="H12761" t="s">
        <v>121</v>
      </c>
      <c r="I12761" t="s">
        <v>36</v>
      </c>
      <c r="J12761" t="s">
        <v>32</v>
      </c>
      <c r="K12761">
        <v>10</v>
      </c>
      <c r="L12761">
        <v>1</v>
      </c>
      <c r="M12761" s="2">
        <v>42741</v>
      </c>
      <c r="N12761">
        <v>2017</v>
      </c>
      <c r="O12761">
        <v>6</v>
      </c>
      <c r="P12761">
        <v>91269</v>
      </c>
      <c r="Q12761">
        <v>87081</v>
      </c>
      <c r="R12761">
        <v>488925</v>
      </c>
      <c r="S12761">
        <v>212.666</v>
      </c>
      <c r="T12761">
        <v>0</v>
      </c>
      <c r="U12761">
        <v>0</v>
      </c>
      <c r="V12761">
        <v>72120.958329999994</v>
      </c>
      <c r="X12761">
        <v>0.133333333333333</v>
      </c>
      <c r="Z12761" t="str">
        <f t="shared" si="344"/>
        <v>649634120176</v>
      </c>
      <c r="AA12761" s="8">
        <f>VLOOKUP(Z12761,yearoveryear_WAC_pct_changes_Re!$V$1:$X$242940,3)</f>
        <v>8.2204026587727298E-8</v>
      </c>
    </row>
    <row r="12762" spans="1:27" x14ac:dyDescent="0.3">
      <c r="A12762">
        <v>12760</v>
      </c>
      <c r="B12762">
        <v>87556</v>
      </c>
      <c r="C12762">
        <v>6496341</v>
      </c>
      <c r="D12762" t="s">
        <v>85</v>
      </c>
      <c r="E12762" t="s">
        <v>406</v>
      </c>
      <c r="F12762" s="1">
        <v>38869</v>
      </c>
      <c r="G12762" t="s">
        <v>25</v>
      </c>
      <c r="H12762" t="s">
        <v>121</v>
      </c>
      <c r="I12762" t="s">
        <v>36</v>
      </c>
      <c r="J12762" t="s">
        <v>32</v>
      </c>
      <c r="K12762">
        <v>10</v>
      </c>
      <c r="L12762">
        <v>1</v>
      </c>
      <c r="M12762" s="2">
        <v>42742</v>
      </c>
      <c r="N12762">
        <v>2017</v>
      </c>
      <c r="O12762">
        <v>7</v>
      </c>
      <c r="P12762">
        <v>84831</v>
      </c>
      <c r="Q12762">
        <v>91269</v>
      </c>
      <c r="R12762">
        <v>573756</v>
      </c>
      <c r="S12762">
        <v>212.666</v>
      </c>
      <c r="T12762">
        <v>0</v>
      </c>
      <c r="U12762">
        <v>0</v>
      </c>
      <c r="V12762">
        <v>72120.958329999994</v>
      </c>
      <c r="X12762">
        <v>0.16666666666666599</v>
      </c>
      <c r="Z12762" t="str">
        <f t="shared" si="344"/>
        <v>649634120177</v>
      </c>
      <c r="AA12762" s="8">
        <f>VLOOKUP(Z12762,yearoveryear_WAC_pct_changes_Re!$V$1:$X$242940,3)</f>
        <v>8.2204026587727298E-8</v>
      </c>
    </row>
    <row r="12763" spans="1:27" x14ac:dyDescent="0.3">
      <c r="A12763">
        <v>12761</v>
      </c>
      <c r="B12763">
        <v>87557</v>
      </c>
      <c r="C12763">
        <v>6496341</v>
      </c>
      <c r="D12763" t="s">
        <v>85</v>
      </c>
      <c r="E12763" t="s">
        <v>406</v>
      </c>
      <c r="F12763" s="1">
        <v>38869</v>
      </c>
      <c r="G12763" t="s">
        <v>25</v>
      </c>
      <c r="H12763" t="s">
        <v>121</v>
      </c>
      <c r="I12763" t="s">
        <v>36</v>
      </c>
      <c r="J12763" t="s">
        <v>32</v>
      </c>
      <c r="K12763">
        <v>10</v>
      </c>
      <c r="L12763">
        <v>1</v>
      </c>
      <c r="M12763" s="2">
        <v>42743</v>
      </c>
      <c r="N12763">
        <v>2017</v>
      </c>
      <c r="O12763">
        <v>8</v>
      </c>
      <c r="P12763">
        <v>95261</v>
      </c>
      <c r="Q12763">
        <v>84831</v>
      </c>
      <c r="R12763">
        <v>669017</v>
      </c>
      <c r="S12763">
        <v>212.666</v>
      </c>
      <c r="T12763">
        <v>0</v>
      </c>
      <c r="U12763">
        <v>0</v>
      </c>
      <c r="V12763">
        <v>72120.958329999994</v>
      </c>
      <c r="X12763">
        <v>0.2</v>
      </c>
      <c r="Z12763" t="str">
        <f t="shared" si="344"/>
        <v>649634120178</v>
      </c>
      <c r="AA12763" s="8">
        <f>VLOOKUP(Z12763,yearoveryear_WAC_pct_changes_Re!$V$1:$X$242940,3)</f>
        <v>8.2204026587727298E-8</v>
      </c>
    </row>
    <row r="12764" spans="1:27" x14ac:dyDescent="0.3">
      <c r="A12764">
        <v>12762</v>
      </c>
      <c r="B12764">
        <v>87558</v>
      </c>
      <c r="C12764">
        <v>6496341</v>
      </c>
      <c r="D12764" t="s">
        <v>85</v>
      </c>
      <c r="E12764" t="s">
        <v>406</v>
      </c>
      <c r="F12764" s="1">
        <v>38869</v>
      </c>
      <c r="G12764" t="s">
        <v>25</v>
      </c>
      <c r="H12764" t="s">
        <v>121</v>
      </c>
      <c r="I12764" t="s">
        <v>36</v>
      </c>
      <c r="J12764" t="s">
        <v>32</v>
      </c>
      <c r="K12764">
        <v>10</v>
      </c>
      <c r="L12764">
        <v>1</v>
      </c>
      <c r="M12764" s="2">
        <v>42744</v>
      </c>
      <c r="N12764">
        <v>2017</v>
      </c>
      <c r="O12764">
        <v>9</v>
      </c>
      <c r="P12764">
        <v>111448</v>
      </c>
      <c r="Q12764">
        <v>95261</v>
      </c>
      <c r="R12764">
        <v>780465</v>
      </c>
      <c r="S12764">
        <v>212.666</v>
      </c>
      <c r="T12764">
        <v>0</v>
      </c>
      <c r="U12764">
        <v>0</v>
      </c>
      <c r="V12764">
        <v>72120.958329999994</v>
      </c>
      <c r="X12764">
        <v>0.233333333333333</v>
      </c>
      <c r="Z12764" t="str">
        <f t="shared" si="344"/>
        <v>649634120179</v>
      </c>
      <c r="AA12764" s="8">
        <f>VLOOKUP(Z12764,yearoveryear_WAC_pct_changes_Re!$V$1:$X$242940,3)</f>
        <v>8.2204026587727298E-8</v>
      </c>
    </row>
    <row r="12765" spans="1:27" x14ac:dyDescent="0.3">
      <c r="A12765">
        <v>12763</v>
      </c>
      <c r="B12765">
        <v>87559</v>
      </c>
      <c r="C12765">
        <v>6496341</v>
      </c>
      <c r="D12765" t="s">
        <v>85</v>
      </c>
      <c r="E12765" t="s">
        <v>406</v>
      </c>
      <c r="F12765" s="1">
        <v>38869</v>
      </c>
      <c r="G12765" t="s">
        <v>25</v>
      </c>
      <c r="H12765" t="s">
        <v>121</v>
      </c>
      <c r="I12765" t="s">
        <v>36</v>
      </c>
      <c r="J12765" t="s">
        <v>32</v>
      </c>
      <c r="K12765">
        <v>10</v>
      </c>
      <c r="L12765">
        <v>1</v>
      </c>
      <c r="M12765" s="2">
        <v>42745</v>
      </c>
      <c r="N12765">
        <v>2017</v>
      </c>
      <c r="O12765">
        <v>10</v>
      </c>
      <c r="P12765">
        <v>150891</v>
      </c>
      <c r="Q12765">
        <v>111448</v>
      </c>
      <c r="R12765">
        <v>931356</v>
      </c>
      <c r="S12765">
        <v>212.666</v>
      </c>
      <c r="T12765">
        <v>0</v>
      </c>
      <c r="U12765">
        <v>0</v>
      </c>
      <c r="V12765">
        <v>72120.958329999994</v>
      </c>
      <c r="X12765">
        <v>0.266666666666666</v>
      </c>
      <c r="Z12765" t="str">
        <f t="shared" si="344"/>
        <v>6496341201710</v>
      </c>
      <c r="AA12765" s="8">
        <f>VLOOKUP(Z12765,yearoveryear_WAC_pct_changes_Re!$V$1:$X$242940,3)</f>
        <v>8.2204026587727298E-8</v>
      </c>
    </row>
    <row r="12766" spans="1:27" x14ac:dyDescent="0.3">
      <c r="A12766">
        <v>12764</v>
      </c>
      <c r="B12766">
        <v>87560</v>
      </c>
      <c r="C12766">
        <v>6496341</v>
      </c>
      <c r="D12766" t="s">
        <v>85</v>
      </c>
      <c r="E12766" t="s">
        <v>406</v>
      </c>
      <c r="F12766" s="1">
        <v>38869</v>
      </c>
      <c r="G12766" t="s">
        <v>25</v>
      </c>
      <c r="H12766" t="s">
        <v>121</v>
      </c>
      <c r="I12766" t="s">
        <v>36</v>
      </c>
      <c r="J12766" t="s">
        <v>32</v>
      </c>
      <c r="K12766">
        <v>10</v>
      </c>
      <c r="L12766">
        <v>1</v>
      </c>
      <c r="M12766" s="2">
        <v>42746</v>
      </c>
      <c r="N12766">
        <v>2017</v>
      </c>
      <c r="O12766">
        <v>11</v>
      </c>
      <c r="P12766">
        <v>87940</v>
      </c>
      <c r="Q12766">
        <v>150891</v>
      </c>
      <c r="R12766">
        <v>1019296</v>
      </c>
      <c r="S12766">
        <v>212.666</v>
      </c>
      <c r="T12766">
        <v>0</v>
      </c>
      <c r="U12766">
        <v>0</v>
      </c>
      <c r="V12766">
        <v>72120.958329999994</v>
      </c>
      <c r="X12766">
        <v>0.3</v>
      </c>
      <c r="Z12766" t="str">
        <f t="shared" si="344"/>
        <v>6496341201711</v>
      </c>
      <c r="AA12766" s="8">
        <f>VLOOKUP(Z12766,yearoveryear_WAC_pct_changes_Re!$V$1:$X$242940,3)</f>
        <v>8.2204026587727298E-8</v>
      </c>
    </row>
    <row r="12767" spans="1:27" x14ac:dyDescent="0.3">
      <c r="A12767">
        <v>12765</v>
      </c>
      <c r="B12767">
        <v>87561</v>
      </c>
      <c r="C12767">
        <v>6496341</v>
      </c>
      <c r="D12767" t="s">
        <v>85</v>
      </c>
      <c r="E12767" t="s">
        <v>406</v>
      </c>
      <c r="F12767" s="1">
        <v>38869</v>
      </c>
      <c r="G12767" t="s">
        <v>25</v>
      </c>
      <c r="H12767" t="s">
        <v>121</v>
      </c>
      <c r="I12767" t="s">
        <v>36</v>
      </c>
      <c r="J12767" t="s">
        <v>32</v>
      </c>
      <c r="K12767">
        <v>10</v>
      </c>
      <c r="L12767">
        <v>1</v>
      </c>
      <c r="M12767" s="2">
        <v>42747</v>
      </c>
      <c r="N12767">
        <v>2017</v>
      </c>
      <c r="O12767">
        <v>12</v>
      </c>
      <c r="P12767">
        <v>49413</v>
      </c>
      <c r="Q12767">
        <v>87940</v>
      </c>
      <c r="R12767">
        <v>1068709</v>
      </c>
      <c r="S12767">
        <v>212.666</v>
      </c>
      <c r="T12767">
        <v>0</v>
      </c>
      <c r="U12767">
        <v>0</v>
      </c>
      <c r="V12767">
        <v>72120.958329999994</v>
      </c>
      <c r="X12767">
        <v>0.33333333333333298</v>
      </c>
      <c r="Z12767" t="str">
        <f t="shared" si="344"/>
        <v>6496341201712</v>
      </c>
      <c r="AA12767" s="8">
        <f>VLOOKUP(Z12767,yearoveryear_WAC_pct_changes_Re!$V$1:$X$242940,3)</f>
        <v>8.2204026587727298E-8</v>
      </c>
    </row>
    <row r="12768" spans="1:27" x14ac:dyDescent="0.3">
      <c r="A12768">
        <v>12766</v>
      </c>
      <c r="B12768">
        <v>87562</v>
      </c>
      <c r="C12768">
        <v>6496341</v>
      </c>
      <c r="D12768" t="s">
        <v>85</v>
      </c>
      <c r="E12768" t="s">
        <v>406</v>
      </c>
      <c r="F12768" s="1">
        <v>38869</v>
      </c>
      <c r="G12768" t="s">
        <v>25</v>
      </c>
      <c r="H12768" t="s">
        <v>121</v>
      </c>
      <c r="I12768" t="s">
        <v>36</v>
      </c>
      <c r="J12768" t="s">
        <v>32</v>
      </c>
      <c r="K12768">
        <v>10</v>
      </c>
      <c r="L12768">
        <v>1</v>
      </c>
      <c r="M12768" s="2">
        <v>43101</v>
      </c>
      <c r="N12768">
        <v>2018</v>
      </c>
      <c r="O12768">
        <v>1</v>
      </c>
      <c r="P12768">
        <v>29542</v>
      </c>
      <c r="Q12768">
        <v>49413</v>
      </c>
      <c r="R12768">
        <v>29542</v>
      </c>
      <c r="S12768">
        <v>212.666</v>
      </c>
      <c r="T12768">
        <v>0</v>
      </c>
      <c r="U12768">
        <v>0</v>
      </c>
      <c r="V12768">
        <v>72120.958329999994</v>
      </c>
      <c r="X12768">
        <v>12.133333333333301</v>
      </c>
      <c r="Z12768" t="str">
        <f t="shared" si="344"/>
        <v>649634120181</v>
      </c>
      <c r="AA12768" s="8">
        <f>VLOOKUP(Z12768,yearoveryear_WAC_pct_changes_Re!$V$1:$X$242940,3)</f>
        <v>8.2204026587727298E-8</v>
      </c>
    </row>
    <row r="12769" spans="1:27" x14ac:dyDescent="0.3">
      <c r="A12769">
        <v>12767</v>
      </c>
      <c r="B12769">
        <v>87563</v>
      </c>
      <c r="C12769">
        <v>6496341</v>
      </c>
      <c r="D12769" t="s">
        <v>85</v>
      </c>
      <c r="E12769" t="s">
        <v>406</v>
      </c>
      <c r="F12769" s="1">
        <v>38869</v>
      </c>
      <c r="G12769" t="s">
        <v>25</v>
      </c>
      <c r="H12769" t="s">
        <v>121</v>
      </c>
      <c r="I12769" t="s">
        <v>36</v>
      </c>
      <c r="J12769" t="s">
        <v>32</v>
      </c>
      <c r="K12769">
        <v>10</v>
      </c>
      <c r="L12769">
        <v>1</v>
      </c>
      <c r="M12769" s="2">
        <v>43102</v>
      </c>
      <c r="N12769">
        <v>2018</v>
      </c>
      <c r="O12769">
        <v>2</v>
      </c>
      <c r="P12769">
        <v>15076</v>
      </c>
      <c r="Q12769">
        <v>29542</v>
      </c>
      <c r="R12769">
        <v>44618</v>
      </c>
      <c r="S12769">
        <v>212.666</v>
      </c>
      <c r="T12769">
        <v>0</v>
      </c>
      <c r="U12769">
        <v>0</v>
      </c>
      <c r="V12769">
        <v>72120.958329999994</v>
      </c>
      <c r="X12769">
        <v>12.1666666666666</v>
      </c>
      <c r="Z12769" t="str">
        <f t="shared" si="344"/>
        <v>649634120182</v>
      </c>
      <c r="AA12769" s="8">
        <f>VLOOKUP(Z12769,yearoveryear_WAC_pct_changes_Re!$V$1:$X$242940,3)</f>
        <v>8.2204026587727298E-8</v>
      </c>
    </row>
    <row r="12770" spans="1:27" x14ac:dyDescent="0.3">
      <c r="A12770">
        <v>12768</v>
      </c>
      <c r="B12770">
        <v>87564</v>
      </c>
      <c r="C12770">
        <v>6496341</v>
      </c>
      <c r="D12770" t="s">
        <v>85</v>
      </c>
      <c r="E12770" t="s">
        <v>406</v>
      </c>
      <c r="F12770" s="1">
        <v>38869</v>
      </c>
      <c r="G12770" t="s">
        <v>25</v>
      </c>
      <c r="H12770" t="s">
        <v>121</v>
      </c>
      <c r="I12770" t="s">
        <v>36</v>
      </c>
      <c r="J12770" t="s">
        <v>32</v>
      </c>
      <c r="K12770">
        <v>10</v>
      </c>
      <c r="L12770">
        <v>1</v>
      </c>
      <c r="M12770" s="2">
        <v>43103</v>
      </c>
      <c r="N12770">
        <v>2018</v>
      </c>
      <c r="O12770">
        <v>3</v>
      </c>
      <c r="P12770">
        <v>7594</v>
      </c>
      <c r="Q12770">
        <v>15076</v>
      </c>
      <c r="R12770">
        <v>52212</v>
      </c>
      <c r="S12770">
        <v>212.666</v>
      </c>
      <c r="T12770">
        <v>0</v>
      </c>
      <c r="U12770">
        <v>0</v>
      </c>
      <c r="V12770">
        <v>72120.958329999994</v>
      </c>
      <c r="X12770">
        <v>12.2</v>
      </c>
      <c r="Z12770" t="str">
        <f t="shared" si="344"/>
        <v>649634120183</v>
      </c>
      <c r="AA12770" s="8">
        <f>VLOOKUP(Z12770,yearoveryear_WAC_pct_changes_Re!$V$1:$X$242940,3)</f>
        <v>8.2204026587727298E-8</v>
      </c>
    </row>
    <row r="12771" spans="1:27" x14ac:dyDescent="0.3">
      <c r="A12771">
        <v>12769</v>
      </c>
      <c r="B12771">
        <v>87565</v>
      </c>
      <c r="C12771">
        <v>6496341</v>
      </c>
      <c r="D12771" t="s">
        <v>85</v>
      </c>
      <c r="E12771" t="s">
        <v>406</v>
      </c>
      <c r="F12771" s="1">
        <v>38869</v>
      </c>
      <c r="G12771" t="s">
        <v>25</v>
      </c>
      <c r="H12771" t="s">
        <v>121</v>
      </c>
      <c r="I12771" t="s">
        <v>36</v>
      </c>
      <c r="J12771" t="s">
        <v>32</v>
      </c>
      <c r="K12771">
        <v>10</v>
      </c>
      <c r="L12771">
        <v>1</v>
      </c>
      <c r="M12771" s="2">
        <v>43104</v>
      </c>
      <c r="N12771">
        <v>2018</v>
      </c>
      <c r="O12771">
        <v>4</v>
      </c>
      <c r="P12771">
        <v>3580</v>
      </c>
      <c r="Q12771">
        <v>7594</v>
      </c>
      <c r="R12771">
        <v>55792</v>
      </c>
      <c r="S12771">
        <v>212.666</v>
      </c>
      <c r="T12771">
        <v>0</v>
      </c>
      <c r="U12771">
        <v>0</v>
      </c>
      <c r="V12771">
        <v>72120.958329999994</v>
      </c>
      <c r="X12771">
        <v>12.233333333333301</v>
      </c>
      <c r="Z12771" t="str">
        <f t="shared" si="344"/>
        <v>649634120184</v>
      </c>
      <c r="AA12771" s="8">
        <f>VLOOKUP(Z12771,yearoveryear_WAC_pct_changes_Re!$V$1:$X$242940,3)</f>
        <v>8.2204026587727298E-8</v>
      </c>
    </row>
    <row r="12772" spans="1:27" x14ac:dyDescent="0.3">
      <c r="A12772">
        <v>12770</v>
      </c>
      <c r="B12772">
        <v>87566</v>
      </c>
      <c r="C12772">
        <v>6496341</v>
      </c>
      <c r="D12772" t="s">
        <v>85</v>
      </c>
      <c r="E12772" t="s">
        <v>406</v>
      </c>
      <c r="F12772" s="1">
        <v>38869</v>
      </c>
      <c r="G12772" t="s">
        <v>25</v>
      </c>
      <c r="H12772" t="s">
        <v>121</v>
      </c>
      <c r="I12772" t="s">
        <v>36</v>
      </c>
      <c r="J12772" t="s">
        <v>32</v>
      </c>
      <c r="K12772">
        <v>10</v>
      </c>
      <c r="L12772">
        <v>1</v>
      </c>
      <c r="M12772" s="2">
        <v>43105</v>
      </c>
      <c r="N12772">
        <v>2018</v>
      </c>
      <c r="O12772">
        <v>5</v>
      </c>
      <c r="P12772">
        <v>2533</v>
      </c>
      <c r="Q12772">
        <v>3580</v>
      </c>
      <c r="R12772">
        <v>58325</v>
      </c>
      <c r="S12772">
        <v>212.666</v>
      </c>
      <c r="T12772">
        <v>0</v>
      </c>
      <c r="U12772">
        <v>0</v>
      </c>
      <c r="V12772">
        <v>72120.958329999994</v>
      </c>
      <c r="X12772">
        <v>12.2666666666666</v>
      </c>
      <c r="Z12772" t="str">
        <f t="shared" si="344"/>
        <v>649634120185</v>
      </c>
      <c r="AA12772" s="8">
        <f>VLOOKUP(Z12772,yearoveryear_WAC_pct_changes_Re!$V$1:$X$242940,3)</f>
        <v>8.2204026587727298E-8</v>
      </c>
    </row>
    <row r="12773" spans="1:27" x14ac:dyDescent="0.3">
      <c r="A12773">
        <v>12771</v>
      </c>
      <c r="B12773">
        <v>87567</v>
      </c>
      <c r="C12773">
        <v>6496341</v>
      </c>
      <c r="D12773" t="s">
        <v>85</v>
      </c>
      <c r="E12773" t="s">
        <v>406</v>
      </c>
      <c r="F12773" s="1">
        <v>38869</v>
      </c>
      <c r="G12773" t="s">
        <v>25</v>
      </c>
      <c r="H12773" t="s">
        <v>121</v>
      </c>
      <c r="I12773" t="s">
        <v>36</v>
      </c>
      <c r="J12773" t="s">
        <v>32</v>
      </c>
      <c r="K12773">
        <v>10</v>
      </c>
      <c r="L12773">
        <v>1</v>
      </c>
      <c r="M12773" s="2">
        <v>43106</v>
      </c>
      <c r="N12773">
        <v>2018</v>
      </c>
      <c r="O12773">
        <v>6</v>
      </c>
      <c r="P12773">
        <v>2057</v>
      </c>
      <c r="Q12773">
        <v>2533</v>
      </c>
      <c r="R12773">
        <v>60382</v>
      </c>
      <c r="S12773">
        <v>212.666</v>
      </c>
      <c r="T12773">
        <v>0</v>
      </c>
      <c r="U12773">
        <v>0</v>
      </c>
      <c r="V12773">
        <v>72120.958329999994</v>
      </c>
      <c r="X12773">
        <v>12.3</v>
      </c>
      <c r="Z12773" t="str">
        <f t="shared" si="344"/>
        <v>649634120186</v>
      </c>
      <c r="AA12773" s="8">
        <f>VLOOKUP(Z12773,yearoveryear_WAC_pct_changes_Re!$V$1:$X$242940,3)</f>
        <v>8.2204026587727298E-8</v>
      </c>
    </row>
    <row r="12774" spans="1:27" x14ac:dyDescent="0.3">
      <c r="A12774">
        <v>12772</v>
      </c>
      <c r="B12774">
        <v>87568</v>
      </c>
      <c r="C12774">
        <v>6496341</v>
      </c>
      <c r="D12774" t="s">
        <v>85</v>
      </c>
      <c r="E12774" t="s">
        <v>406</v>
      </c>
      <c r="F12774" s="1">
        <v>38869</v>
      </c>
      <c r="G12774" t="s">
        <v>25</v>
      </c>
      <c r="H12774" t="s">
        <v>121</v>
      </c>
      <c r="I12774" t="s">
        <v>36</v>
      </c>
      <c r="J12774" t="s">
        <v>32</v>
      </c>
      <c r="K12774">
        <v>10</v>
      </c>
      <c r="L12774">
        <v>1</v>
      </c>
      <c r="M12774" s="2">
        <v>43107</v>
      </c>
      <c r="N12774">
        <v>2018</v>
      </c>
      <c r="O12774">
        <v>7</v>
      </c>
      <c r="P12774">
        <v>1969</v>
      </c>
      <c r="Q12774">
        <v>2057</v>
      </c>
      <c r="R12774">
        <v>62351</v>
      </c>
      <c r="S12774">
        <v>212.666</v>
      </c>
      <c r="T12774">
        <v>0</v>
      </c>
      <c r="U12774">
        <v>0</v>
      </c>
      <c r="V12774">
        <v>72120.958329999994</v>
      </c>
      <c r="X12774">
        <v>12.3333333333333</v>
      </c>
      <c r="Z12774" t="str">
        <f t="shared" si="344"/>
        <v>649634120187</v>
      </c>
      <c r="AA12774" s="8">
        <f>VLOOKUP(Z12774,yearoveryear_WAC_pct_changes_Re!$V$1:$X$242940,3)</f>
        <v>8.2204026587727298E-8</v>
      </c>
    </row>
    <row r="12775" spans="1:27" x14ac:dyDescent="0.3">
      <c r="A12775">
        <v>12773</v>
      </c>
      <c r="B12775">
        <v>87569</v>
      </c>
      <c r="C12775">
        <v>6496341</v>
      </c>
      <c r="D12775" t="s">
        <v>85</v>
      </c>
      <c r="E12775" t="s">
        <v>406</v>
      </c>
      <c r="F12775" s="1">
        <v>38869</v>
      </c>
      <c r="G12775" t="s">
        <v>25</v>
      </c>
      <c r="H12775" t="s">
        <v>121</v>
      </c>
      <c r="I12775" t="s">
        <v>36</v>
      </c>
      <c r="J12775" t="s">
        <v>32</v>
      </c>
      <c r="K12775">
        <v>10</v>
      </c>
      <c r="L12775">
        <v>1</v>
      </c>
      <c r="M12775" s="2">
        <v>43108</v>
      </c>
      <c r="N12775">
        <v>2018</v>
      </c>
      <c r="O12775">
        <v>8</v>
      </c>
      <c r="P12775">
        <v>1469</v>
      </c>
      <c r="Q12775">
        <v>1969</v>
      </c>
      <c r="R12775">
        <v>63820</v>
      </c>
      <c r="S12775">
        <v>212.666</v>
      </c>
      <c r="T12775">
        <v>0</v>
      </c>
      <c r="U12775">
        <v>0</v>
      </c>
      <c r="V12775">
        <v>72120.958329999994</v>
      </c>
      <c r="X12775">
        <v>12.3666666666666</v>
      </c>
      <c r="Z12775" t="str">
        <f t="shared" si="344"/>
        <v>649634120188</v>
      </c>
      <c r="AA12775" s="8">
        <f>VLOOKUP(Z12775,yearoveryear_WAC_pct_changes_Re!$V$1:$X$242940,3)</f>
        <v>8.2204026587727298E-8</v>
      </c>
    </row>
    <row r="12776" spans="1:27" x14ac:dyDescent="0.3">
      <c r="A12776">
        <v>12774</v>
      </c>
      <c r="B12776">
        <v>87570</v>
      </c>
      <c r="C12776">
        <v>6496341</v>
      </c>
      <c r="D12776" t="s">
        <v>85</v>
      </c>
      <c r="E12776" t="s">
        <v>406</v>
      </c>
      <c r="F12776" s="1">
        <v>38869</v>
      </c>
      <c r="G12776" t="s">
        <v>25</v>
      </c>
      <c r="H12776" t="s">
        <v>121</v>
      </c>
      <c r="I12776" t="s">
        <v>36</v>
      </c>
      <c r="J12776" t="s">
        <v>32</v>
      </c>
      <c r="K12776">
        <v>10</v>
      </c>
      <c r="L12776">
        <v>1</v>
      </c>
      <c r="M12776" s="2">
        <v>43109</v>
      </c>
      <c r="N12776">
        <v>2018</v>
      </c>
      <c r="O12776">
        <v>9</v>
      </c>
      <c r="P12776">
        <v>1380</v>
      </c>
      <c r="Q12776">
        <v>1469</v>
      </c>
      <c r="R12776">
        <v>65200</v>
      </c>
      <c r="S12776">
        <v>212.666</v>
      </c>
      <c r="T12776">
        <v>0</v>
      </c>
      <c r="U12776">
        <v>0</v>
      </c>
      <c r="V12776">
        <v>72120.958329999994</v>
      </c>
      <c r="X12776">
        <v>12.4</v>
      </c>
      <c r="Z12776" t="str">
        <f t="shared" si="344"/>
        <v>649634120189</v>
      </c>
      <c r="AA12776" s="8">
        <f>VLOOKUP(Z12776,yearoveryear_WAC_pct_changes_Re!$V$1:$X$242940,3)</f>
        <v>8.2204026587727298E-8</v>
      </c>
    </row>
    <row r="12777" spans="1:27" x14ac:dyDescent="0.3">
      <c r="A12777">
        <v>12775</v>
      </c>
      <c r="B12777">
        <v>87571</v>
      </c>
      <c r="C12777">
        <v>6496341</v>
      </c>
      <c r="D12777" t="s">
        <v>85</v>
      </c>
      <c r="E12777" t="s">
        <v>406</v>
      </c>
      <c r="F12777" s="1">
        <v>38869</v>
      </c>
      <c r="G12777" t="s">
        <v>25</v>
      </c>
      <c r="H12777" t="s">
        <v>121</v>
      </c>
      <c r="I12777" t="s">
        <v>36</v>
      </c>
      <c r="J12777" t="s">
        <v>32</v>
      </c>
      <c r="K12777">
        <v>10</v>
      </c>
      <c r="L12777">
        <v>1</v>
      </c>
      <c r="M12777" s="2">
        <v>43110</v>
      </c>
      <c r="N12777">
        <v>2018</v>
      </c>
      <c r="O12777">
        <v>10</v>
      </c>
      <c r="P12777">
        <v>1595</v>
      </c>
      <c r="Q12777">
        <v>1380</v>
      </c>
      <c r="R12777">
        <v>66795</v>
      </c>
      <c r="S12777">
        <v>212.666</v>
      </c>
      <c r="T12777">
        <v>0</v>
      </c>
      <c r="U12777">
        <v>0</v>
      </c>
      <c r="V12777">
        <v>72120.958329999994</v>
      </c>
      <c r="X12777">
        <v>12.4333333333333</v>
      </c>
      <c r="Z12777" t="str">
        <f t="shared" si="344"/>
        <v>6496341201810</v>
      </c>
      <c r="AA12777" s="8">
        <f>VLOOKUP(Z12777,yearoveryear_WAC_pct_changes_Re!$V$1:$X$242940,3)</f>
        <v>8.2204026587727298E-8</v>
      </c>
    </row>
    <row r="12778" spans="1:27" x14ac:dyDescent="0.3">
      <c r="A12778">
        <v>12776</v>
      </c>
      <c r="B12778">
        <v>87572</v>
      </c>
      <c r="C12778">
        <v>6496341</v>
      </c>
      <c r="D12778" t="s">
        <v>85</v>
      </c>
      <c r="E12778" t="s">
        <v>406</v>
      </c>
      <c r="F12778" s="1">
        <v>38869</v>
      </c>
      <c r="G12778" t="s">
        <v>25</v>
      </c>
      <c r="H12778" t="s">
        <v>121</v>
      </c>
      <c r="I12778" t="s">
        <v>36</v>
      </c>
      <c r="J12778" t="s">
        <v>32</v>
      </c>
      <c r="K12778">
        <v>10</v>
      </c>
      <c r="L12778">
        <v>1</v>
      </c>
      <c r="M12778" s="2">
        <v>43111</v>
      </c>
      <c r="N12778">
        <v>2018</v>
      </c>
      <c r="O12778">
        <v>11</v>
      </c>
      <c r="P12778">
        <v>1120</v>
      </c>
      <c r="Q12778">
        <v>1595</v>
      </c>
      <c r="R12778">
        <v>67915</v>
      </c>
      <c r="S12778">
        <v>212.666</v>
      </c>
      <c r="T12778">
        <v>0</v>
      </c>
      <c r="U12778">
        <v>0</v>
      </c>
      <c r="V12778">
        <v>72120.958329999994</v>
      </c>
      <c r="X12778">
        <v>12.466666666666599</v>
      </c>
      <c r="Z12778" t="str">
        <f t="shared" si="344"/>
        <v>6496341201811</v>
      </c>
      <c r="AA12778" s="8">
        <f>VLOOKUP(Z12778,yearoveryear_WAC_pct_changes_Re!$V$1:$X$242940,3)</f>
        <v>8.2204026587727298E-8</v>
      </c>
    </row>
    <row r="12779" spans="1:27" x14ac:dyDescent="0.3">
      <c r="A12779">
        <v>12777</v>
      </c>
      <c r="B12779">
        <v>87573</v>
      </c>
      <c r="C12779">
        <v>6496341</v>
      </c>
      <c r="D12779" t="s">
        <v>85</v>
      </c>
      <c r="E12779" t="s">
        <v>406</v>
      </c>
      <c r="F12779" s="1">
        <v>38869</v>
      </c>
      <c r="G12779" t="s">
        <v>25</v>
      </c>
      <c r="H12779" t="s">
        <v>121</v>
      </c>
      <c r="I12779" t="s">
        <v>36</v>
      </c>
      <c r="J12779" t="s">
        <v>32</v>
      </c>
      <c r="K12779">
        <v>10</v>
      </c>
      <c r="L12779">
        <v>1</v>
      </c>
      <c r="M12779" s="2">
        <v>43112</v>
      </c>
      <c r="N12779">
        <v>2018</v>
      </c>
      <c r="O12779">
        <v>12</v>
      </c>
      <c r="P12779">
        <v>793</v>
      </c>
      <c r="Q12779">
        <v>1120</v>
      </c>
      <c r="R12779">
        <v>68708</v>
      </c>
      <c r="S12779">
        <v>212.666</v>
      </c>
      <c r="T12779">
        <v>0</v>
      </c>
      <c r="U12779">
        <v>0</v>
      </c>
      <c r="V12779">
        <v>72120.958329999994</v>
      </c>
      <c r="X12779">
        <v>12.5</v>
      </c>
      <c r="Z12779" t="str">
        <f t="shared" si="344"/>
        <v>6496341201812</v>
      </c>
      <c r="AA12779" s="8">
        <f>VLOOKUP(Z12779,yearoveryear_WAC_pct_changes_Re!$V$1:$X$242940,3)</f>
        <v>8.2204026587727298E-8</v>
      </c>
    </row>
    <row r="12780" spans="1:27" x14ac:dyDescent="0.3">
      <c r="A12780">
        <v>12778</v>
      </c>
      <c r="B12780">
        <v>87574</v>
      </c>
      <c r="C12780">
        <v>6496341</v>
      </c>
      <c r="D12780" t="s">
        <v>85</v>
      </c>
      <c r="E12780" t="s">
        <v>406</v>
      </c>
      <c r="F12780" s="1">
        <v>38869</v>
      </c>
      <c r="G12780" t="s">
        <v>25</v>
      </c>
      <c r="H12780" t="s">
        <v>121</v>
      </c>
      <c r="I12780" t="s">
        <v>36</v>
      </c>
      <c r="J12780" t="s">
        <v>32</v>
      </c>
      <c r="K12780">
        <v>10</v>
      </c>
      <c r="L12780">
        <v>1</v>
      </c>
      <c r="M12780" s="2">
        <v>43466</v>
      </c>
      <c r="N12780">
        <v>2019</v>
      </c>
      <c r="O12780">
        <v>1</v>
      </c>
      <c r="P12780">
        <v>520</v>
      </c>
      <c r="Q12780">
        <v>793</v>
      </c>
      <c r="R12780">
        <v>520</v>
      </c>
      <c r="S12780">
        <v>212.666</v>
      </c>
      <c r="T12780">
        <v>0</v>
      </c>
      <c r="U12780">
        <v>0</v>
      </c>
      <c r="V12780">
        <v>72120.958329999994</v>
      </c>
      <c r="X12780">
        <v>24.3</v>
      </c>
      <c r="Z12780" t="str">
        <f t="shared" si="344"/>
        <v>649634120191</v>
      </c>
      <c r="AA12780" s="8">
        <f>VLOOKUP(Z12780,yearoveryear_WAC_pct_changes_Re!$V$1:$X$242940,3)</f>
        <v>8.2204026587727298E-8</v>
      </c>
    </row>
    <row r="12781" spans="1:27" x14ac:dyDescent="0.3">
      <c r="A12781">
        <v>12779</v>
      </c>
      <c r="B12781">
        <v>87575</v>
      </c>
      <c r="C12781">
        <v>6496341</v>
      </c>
      <c r="D12781" t="s">
        <v>85</v>
      </c>
      <c r="E12781" t="s">
        <v>406</v>
      </c>
      <c r="F12781" s="1">
        <v>38869</v>
      </c>
      <c r="G12781" t="s">
        <v>25</v>
      </c>
      <c r="H12781" t="s">
        <v>121</v>
      </c>
      <c r="I12781" t="s">
        <v>36</v>
      </c>
      <c r="J12781" t="s">
        <v>32</v>
      </c>
      <c r="K12781">
        <v>10</v>
      </c>
      <c r="L12781">
        <v>1</v>
      </c>
      <c r="M12781" s="2">
        <v>43467</v>
      </c>
      <c r="N12781">
        <v>2019</v>
      </c>
      <c r="O12781">
        <v>2</v>
      </c>
      <c r="P12781">
        <v>365</v>
      </c>
      <c r="Q12781">
        <v>520</v>
      </c>
      <c r="R12781">
        <v>885</v>
      </c>
      <c r="S12781">
        <v>212.666</v>
      </c>
      <c r="T12781">
        <v>0</v>
      </c>
      <c r="U12781">
        <v>0</v>
      </c>
      <c r="V12781">
        <v>72120.958329999994</v>
      </c>
      <c r="X12781">
        <v>24.3333333333333</v>
      </c>
      <c r="Z12781" t="str">
        <f t="shared" si="344"/>
        <v>649634120192</v>
      </c>
      <c r="AA12781" s="8">
        <f>VLOOKUP(Z12781,yearoveryear_WAC_pct_changes_Re!$V$1:$X$242940,3)</f>
        <v>8.2204026587727298E-8</v>
      </c>
    </row>
    <row r="12782" spans="1:27" x14ac:dyDescent="0.3">
      <c r="A12782">
        <v>12780</v>
      </c>
      <c r="B12782">
        <v>87576</v>
      </c>
      <c r="C12782">
        <v>6496341</v>
      </c>
      <c r="D12782" t="s">
        <v>85</v>
      </c>
      <c r="E12782" t="s">
        <v>406</v>
      </c>
      <c r="F12782" s="1">
        <v>38869</v>
      </c>
      <c r="G12782" t="s">
        <v>25</v>
      </c>
      <c r="H12782" t="s">
        <v>121</v>
      </c>
      <c r="I12782" t="s">
        <v>36</v>
      </c>
      <c r="J12782" t="s">
        <v>32</v>
      </c>
      <c r="K12782">
        <v>10</v>
      </c>
      <c r="L12782">
        <v>1</v>
      </c>
      <c r="M12782" s="2">
        <v>43468</v>
      </c>
      <c r="N12782">
        <v>2019</v>
      </c>
      <c r="O12782">
        <v>3</v>
      </c>
      <c r="P12782">
        <v>371</v>
      </c>
      <c r="Q12782">
        <v>365</v>
      </c>
      <c r="R12782">
        <v>1256</v>
      </c>
      <c r="S12782">
        <v>212.666</v>
      </c>
      <c r="T12782">
        <v>0</v>
      </c>
      <c r="U12782">
        <v>0</v>
      </c>
      <c r="V12782">
        <v>72120.958329999994</v>
      </c>
      <c r="X12782">
        <v>24.3666666666666</v>
      </c>
      <c r="Z12782" t="str">
        <f t="shared" si="344"/>
        <v>649634120193</v>
      </c>
      <c r="AA12782" s="8">
        <f>VLOOKUP(Z12782,yearoveryear_WAC_pct_changes_Re!$V$1:$X$242940,3)</f>
        <v>8.2204026587727298E-8</v>
      </c>
    </row>
    <row r="12783" spans="1:27" x14ac:dyDescent="0.3">
      <c r="A12783">
        <v>12781</v>
      </c>
      <c r="B12783">
        <v>87577</v>
      </c>
      <c r="C12783">
        <v>6496341</v>
      </c>
      <c r="D12783" t="s">
        <v>85</v>
      </c>
      <c r="E12783" t="s">
        <v>406</v>
      </c>
      <c r="F12783" s="1">
        <v>38869</v>
      </c>
      <c r="G12783" t="s">
        <v>25</v>
      </c>
      <c r="H12783" t="s">
        <v>121</v>
      </c>
      <c r="I12783" t="s">
        <v>36</v>
      </c>
      <c r="J12783" t="s">
        <v>32</v>
      </c>
      <c r="K12783">
        <v>10</v>
      </c>
      <c r="L12783">
        <v>1</v>
      </c>
      <c r="M12783" s="2">
        <v>43469</v>
      </c>
      <c r="N12783">
        <v>2019</v>
      </c>
      <c r="O12783">
        <v>4</v>
      </c>
      <c r="P12783">
        <v>351</v>
      </c>
      <c r="Q12783">
        <v>371</v>
      </c>
      <c r="R12783">
        <v>1607</v>
      </c>
      <c r="S12783">
        <v>212.666</v>
      </c>
      <c r="T12783">
        <v>0</v>
      </c>
      <c r="U12783">
        <v>0</v>
      </c>
      <c r="V12783">
        <v>72120.958329999994</v>
      </c>
      <c r="X12783">
        <v>24.4</v>
      </c>
      <c r="Z12783" t="str">
        <f t="shared" si="344"/>
        <v>649634120194</v>
      </c>
      <c r="AA12783" s="8">
        <f>VLOOKUP(Z12783,yearoveryear_WAC_pct_changes_Re!$V$1:$X$242940,3)</f>
        <v>8.2204026587727298E-8</v>
      </c>
    </row>
    <row r="12784" spans="1:27" x14ac:dyDescent="0.3">
      <c r="A12784">
        <v>12782</v>
      </c>
      <c r="B12784">
        <v>87578</v>
      </c>
      <c r="C12784">
        <v>6496341</v>
      </c>
      <c r="D12784" t="s">
        <v>85</v>
      </c>
      <c r="E12784" t="s">
        <v>406</v>
      </c>
      <c r="F12784" s="1">
        <v>38869</v>
      </c>
      <c r="G12784" t="s">
        <v>25</v>
      </c>
      <c r="H12784" t="s">
        <v>121</v>
      </c>
      <c r="I12784" t="s">
        <v>36</v>
      </c>
      <c r="J12784" t="s">
        <v>32</v>
      </c>
      <c r="K12784">
        <v>10</v>
      </c>
      <c r="L12784">
        <v>1</v>
      </c>
      <c r="M12784" s="2">
        <v>43470</v>
      </c>
      <c r="N12784">
        <v>2019</v>
      </c>
      <c r="O12784">
        <v>5</v>
      </c>
      <c r="P12784">
        <v>294</v>
      </c>
      <c r="Q12784">
        <v>351</v>
      </c>
      <c r="R12784">
        <v>1901</v>
      </c>
      <c r="S12784">
        <v>212.666</v>
      </c>
      <c r="T12784">
        <v>0</v>
      </c>
      <c r="U12784">
        <v>0</v>
      </c>
      <c r="V12784">
        <v>72120.958329999994</v>
      </c>
      <c r="X12784">
        <v>24.433333333333302</v>
      </c>
      <c r="Z12784" t="str">
        <f t="shared" si="344"/>
        <v>649634120195</v>
      </c>
      <c r="AA12784" s="8">
        <f>VLOOKUP(Z12784,yearoveryear_WAC_pct_changes_Re!$V$1:$X$242940,3)</f>
        <v>8.2204026587727298E-8</v>
      </c>
    </row>
    <row r="12785" spans="1:27" x14ac:dyDescent="0.3">
      <c r="A12785">
        <v>12783</v>
      </c>
      <c r="B12785">
        <v>87579</v>
      </c>
      <c r="C12785">
        <v>6496341</v>
      </c>
      <c r="D12785" t="s">
        <v>85</v>
      </c>
      <c r="E12785" t="s">
        <v>406</v>
      </c>
      <c r="F12785" s="1">
        <v>38869</v>
      </c>
      <c r="G12785" t="s">
        <v>25</v>
      </c>
      <c r="H12785" t="s">
        <v>121</v>
      </c>
      <c r="I12785" t="s">
        <v>36</v>
      </c>
      <c r="J12785" t="s">
        <v>32</v>
      </c>
      <c r="K12785">
        <v>10</v>
      </c>
      <c r="L12785">
        <v>1</v>
      </c>
      <c r="M12785" s="2">
        <v>43471</v>
      </c>
      <c r="N12785">
        <v>2019</v>
      </c>
      <c r="O12785">
        <v>6</v>
      </c>
      <c r="P12785">
        <v>314</v>
      </c>
      <c r="Q12785">
        <v>294</v>
      </c>
      <c r="R12785">
        <v>2215</v>
      </c>
      <c r="S12785">
        <v>212.666</v>
      </c>
      <c r="T12785">
        <v>0</v>
      </c>
      <c r="U12785">
        <v>0</v>
      </c>
      <c r="V12785">
        <v>72120.958329999994</v>
      </c>
      <c r="X12785">
        <v>24.466666666666601</v>
      </c>
      <c r="Z12785" t="str">
        <f t="shared" si="344"/>
        <v>649634120196</v>
      </c>
      <c r="AA12785" s="8">
        <f>VLOOKUP(Z12785,yearoveryear_WAC_pct_changes_Re!$V$1:$X$242940,3)</f>
        <v>8.2204026587727298E-8</v>
      </c>
    </row>
    <row r="12786" spans="1:27" x14ac:dyDescent="0.3">
      <c r="A12786">
        <v>12784</v>
      </c>
      <c r="B12786">
        <v>87580</v>
      </c>
      <c r="C12786">
        <v>6496341</v>
      </c>
      <c r="D12786" t="s">
        <v>85</v>
      </c>
      <c r="E12786" t="s">
        <v>406</v>
      </c>
      <c r="F12786" s="1">
        <v>38869</v>
      </c>
      <c r="G12786" t="s">
        <v>25</v>
      </c>
      <c r="H12786" t="s">
        <v>121</v>
      </c>
      <c r="I12786" t="s">
        <v>36</v>
      </c>
      <c r="J12786" t="s">
        <v>32</v>
      </c>
      <c r="K12786">
        <v>10</v>
      </c>
      <c r="L12786">
        <v>1</v>
      </c>
      <c r="M12786" s="2">
        <v>43472</v>
      </c>
      <c r="N12786">
        <v>2019</v>
      </c>
      <c r="O12786">
        <v>7</v>
      </c>
      <c r="P12786">
        <v>237</v>
      </c>
      <c r="Q12786">
        <v>314</v>
      </c>
      <c r="R12786">
        <v>2452</v>
      </c>
      <c r="S12786">
        <v>212.666</v>
      </c>
      <c r="T12786">
        <v>0</v>
      </c>
      <c r="U12786">
        <v>0</v>
      </c>
      <c r="V12786">
        <v>72120.958329999994</v>
      </c>
      <c r="X12786">
        <v>24.5</v>
      </c>
      <c r="Z12786" t="str">
        <f t="shared" si="344"/>
        <v>649634120197</v>
      </c>
      <c r="AA12786" s="8">
        <f>VLOOKUP(Z12786,yearoveryear_WAC_pct_changes_Re!$V$1:$X$242940,3)</f>
        <v>8.2204026587727298E-8</v>
      </c>
    </row>
    <row r="12787" spans="1:27" x14ac:dyDescent="0.3">
      <c r="A12787">
        <v>12785</v>
      </c>
      <c r="B12787">
        <v>87581</v>
      </c>
      <c r="C12787">
        <v>6496341</v>
      </c>
      <c r="D12787" t="s">
        <v>85</v>
      </c>
      <c r="E12787" t="s">
        <v>406</v>
      </c>
      <c r="F12787" s="1">
        <v>38869</v>
      </c>
      <c r="G12787" t="s">
        <v>25</v>
      </c>
      <c r="H12787" t="s">
        <v>121</v>
      </c>
      <c r="I12787" t="s">
        <v>36</v>
      </c>
      <c r="J12787" t="s">
        <v>32</v>
      </c>
      <c r="K12787">
        <v>10</v>
      </c>
      <c r="L12787">
        <v>1</v>
      </c>
      <c r="M12787" s="2">
        <v>43473</v>
      </c>
      <c r="N12787">
        <v>2019</v>
      </c>
      <c r="O12787">
        <v>8</v>
      </c>
      <c r="P12787">
        <v>230</v>
      </c>
      <c r="Q12787">
        <v>237</v>
      </c>
      <c r="R12787">
        <v>2682</v>
      </c>
      <c r="S12787">
        <v>212.666</v>
      </c>
      <c r="T12787">
        <v>0</v>
      </c>
      <c r="U12787">
        <v>0</v>
      </c>
      <c r="V12787">
        <v>72120.958329999994</v>
      </c>
      <c r="X12787">
        <v>24.533333333333299</v>
      </c>
      <c r="Z12787" t="str">
        <f t="shared" si="344"/>
        <v>649634120198</v>
      </c>
      <c r="AA12787" s="8">
        <f>VLOOKUP(Z12787,yearoveryear_WAC_pct_changes_Re!$V$1:$X$242940,3)</f>
        <v>8.2204026587727298E-8</v>
      </c>
    </row>
    <row r="12788" spans="1:27" x14ac:dyDescent="0.3">
      <c r="A12788">
        <v>12786</v>
      </c>
      <c r="B12788">
        <v>87582</v>
      </c>
      <c r="C12788">
        <v>6496341</v>
      </c>
      <c r="D12788" t="s">
        <v>85</v>
      </c>
      <c r="E12788" t="s">
        <v>406</v>
      </c>
      <c r="F12788" s="1">
        <v>38869</v>
      </c>
      <c r="G12788" t="s">
        <v>25</v>
      </c>
      <c r="H12788" t="s">
        <v>121</v>
      </c>
      <c r="I12788" t="s">
        <v>36</v>
      </c>
      <c r="J12788" t="s">
        <v>32</v>
      </c>
      <c r="K12788">
        <v>10</v>
      </c>
      <c r="L12788">
        <v>1</v>
      </c>
      <c r="M12788" s="2">
        <v>43474</v>
      </c>
      <c r="N12788">
        <v>2019</v>
      </c>
      <c r="O12788">
        <v>9</v>
      </c>
      <c r="P12788">
        <v>202</v>
      </c>
      <c r="Q12788">
        <v>230</v>
      </c>
      <c r="R12788">
        <v>2884</v>
      </c>
      <c r="S12788">
        <v>212.666</v>
      </c>
      <c r="T12788">
        <v>0</v>
      </c>
      <c r="U12788">
        <v>0</v>
      </c>
      <c r="V12788">
        <v>72120.958329999994</v>
      </c>
      <c r="X12788">
        <v>24.566666666666599</v>
      </c>
      <c r="Z12788" t="str">
        <f t="shared" si="344"/>
        <v>649634120199</v>
      </c>
      <c r="AA12788" s="8">
        <f>VLOOKUP(Z12788,yearoveryear_WAC_pct_changes_Re!$V$1:$X$242940,3)</f>
        <v>8.2204026587727298E-8</v>
      </c>
    </row>
    <row r="12789" spans="1:27" x14ac:dyDescent="0.3">
      <c r="A12789">
        <v>12787</v>
      </c>
      <c r="B12789">
        <v>87583</v>
      </c>
      <c r="C12789">
        <v>6496341</v>
      </c>
      <c r="D12789" t="s">
        <v>85</v>
      </c>
      <c r="E12789" t="s">
        <v>406</v>
      </c>
      <c r="F12789" s="1">
        <v>38869</v>
      </c>
      <c r="G12789" t="s">
        <v>25</v>
      </c>
      <c r="H12789" t="s">
        <v>121</v>
      </c>
      <c r="I12789" t="s">
        <v>36</v>
      </c>
      <c r="J12789" t="s">
        <v>32</v>
      </c>
      <c r="K12789">
        <v>10</v>
      </c>
      <c r="L12789">
        <v>1</v>
      </c>
      <c r="M12789" s="2">
        <v>43475</v>
      </c>
      <c r="N12789">
        <v>2019</v>
      </c>
      <c r="O12789">
        <v>10</v>
      </c>
      <c r="P12789">
        <v>285</v>
      </c>
      <c r="Q12789">
        <v>202</v>
      </c>
      <c r="R12789">
        <v>3169</v>
      </c>
      <c r="S12789">
        <v>212.666</v>
      </c>
      <c r="T12789">
        <v>0</v>
      </c>
      <c r="U12789">
        <v>0</v>
      </c>
      <c r="V12789">
        <v>72120.958329999994</v>
      </c>
      <c r="X12789">
        <v>24.6</v>
      </c>
      <c r="Z12789" t="str">
        <f t="shared" si="344"/>
        <v>6496341201910</v>
      </c>
      <c r="AA12789" s="8">
        <f>VLOOKUP(Z12789,yearoveryear_WAC_pct_changes_Re!$V$1:$X$242940,3)</f>
        <v>8.2204026587727298E-8</v>
      </c>
    </row>
    <row r="12790" spans="1:27" x14ac:dyDescent="0.3">
      <c r="A12790">
        <v>12788</v>
      </c>
      <c r="B12790">
        <v>87584</v>
      </c>
      <c r="C12790">
        <v>6496341</v>
      </c>
      <c r="D12790" t="s">
        <v>85</v>
      </c>
      <c r="E12790" t="s">
        <v>406</v>
      </c>
      <c r="F12790" s="1">
        <v>38869</v>
      </c>
      <c r="G12790" t="s">
        <v>25</v>
      </c>
      <c r="H12790" t="s">
        <v>121</v>
      </c>
      <c r="I12790" t="s">
        <v>36</v>
      </c>
      <c r="J12790" t="s">
        <v>32</v>
      </c>
      <c r="K12790">
        <v>10</v>
      </c>
      <c r="L12790">
        <v>1</v>
      </c>
      <c r="M12790" s="2">
        <v>43476</v>
      </c>
      <c r="N12790">
        <v>2019</v>
      </c>
      <c r="O12790">
        <v>11</v>
      </c>
      <c r="P12790">
        <v>218</v>
      </c>
      <c r="Q12790">
        <v>285</v>
      </c>
      <c r="R12790">
        <v>3387</v>
      </c>
      <c r="S12790">
        <v>212.666</v>
      </c>
      <c r="T12790">
        <v>0</v>
      </c>
      <c r="U12790">
        <v>0</v>
      </c>
      <c r="V12790">
        <v>72120.958329999994</v>
      </c>
      <c r="X12790">
        <v>24.633333333333301</v>
      </c>
      <c r="Z12790" t="str">
        <f t="shared" si="344"/>
        <v>6496341201911</v>
      </c>
      <c r="AA12790" s="8">
        <f>VLOOKUP(Z12790,yearoveryear_WAC_pct_changes_Re!$V$1:$X$242940,3)</f>
        <v>8.2204026587727298E-8</v>
      </c>
    </row>
    <row r="12791" spans="1:27" x14ac:dyDescent="0.3">
      <c r="A12791">
        <v>12789</v>
      </c>
      <c r="B12791">
        <v>87585</v>
      </c>
      <c r="C12791">
        <v>6496341</v>
      </c>
      <c r="D12791" t="s">
        <v>85</v>
      </c>
      <c r="E12791" t="s">
        <v>406</v>
      </c>
      <c r="F12791" s="1">
        <v>38869</v>
      </c>
      <c r="G12791" t="s">
        <v>25</v>
      </c>
      <c r="H12791" t="s">
        <v>121</v>
      </c>
      <c r="I12791" t="s">
        <v>36</v>
      </c>
      <c r="J12791" t="s">
        <v>32</v>
      </c>
      <c r="K12791">
        <v>10</v>
      </c>
      <c r="L12791">
        <v>1</v>
      </c>
      <c r="M12791" s="2">
        <v>43477</v>
      </c>
      <c r="N12791">
        <v>2019</v>
      </c>
      <c r="O12791">
        <v>12</v>
      </c>
      <c r="P12791">
        <v>172</v>
      </c>
      <c r="Q12791">
        <v>218</v>
      </c>
      <c r="R12791">
        <v>3559</v>
      </c>
      <c r="S12791">
        <v>212.666</v>
      </c>
      <c r="T12791">
        <v>0</v>
      </c>
      <c r="U12791">
        <v>0</v>
      </c>
      <c r="V12791">
        <v>72120.958329999994</v>
      </c>
      <c r="X12791">
        <v>24.6666666666666</v>
      </c>
      <c r="Z12791" t="str">
        <f t="shared" si="344"/>
        <v>6496341201912</v>
      </c>
      <c r="AA12791" s="8">
        <f>VLOOKUP(Z12791,yearoveryear_WAC_pct_changes_Re!$V$1:$X$242940,3)</f>
        <v>8.2204026587727298E-8</v>
      </c>
    </row>
    <row r="12792" spans="1:27" x14ac:dyDescent="0.3">
      <c r="A12792">
        <v>12790</v>
      </c>
      <c r="B12792">
        <v>87586</v>
      </c>
      <c r="C12792">
        <v>6496341</v>
      </c>
      <c r="D12792" t="s">
        <v>85</v>
      </c>
      <c r="E12792" t="s">
        <v>406</v>
      </c>
      <c r="F12792" s="1">
        <v>38869</v>
      </c>
      <c r="G12792" t="s">
        <v>25</v>
      </c>
      <c r="H12792" t="s">
        <v>121</v>
      </c>
      <c r="I12792" t="s">
        <v>36</v>
      </c>
      <c r="J12792" t="s">
        <v>32</v>
      </c>
      <c r="K12792">
        <v>10</v>
      </c>
      <c r="L12792">
        <v>1</v>
      </c>
      <c r="M12792" s="2">
        <v>43831</v>
      </c>
      <c r="N12792">
        <v>2020</v>
      </c>
      <c r="O12792">
        <v>1</v>
      </c>
      <c r="P12792">
        <v>149</v>
      </c>
      <c r="Q12792">
        <v>172</v>
      </c>
      <c r="R12792">
        <v>149</v>
      </c>
      <c r="S12792">
        <v>212.666</v>
      </c>
      <c r="T12792">
        <v>0</v>
      </c>
      <c r="U12792">
        <v>0</v>
      </c>
      <c r="V12792">
        <v>72120.958329999994</v>
      </c>
      <c r="X12792">
        <v>36.466666666666598</v>
      </c>
      <c r="Z12792" t="str">
        <f t="shared" si="344"/>
        <v>649634120201</v>
      </c>
      <c r="AA12792" s="8">
        <f>VLOOKUP(Z12792,yearoveryear_WAC_pct_changes_Re!$V$1:$X$242940,3)</f>
        <v>8.2204026587727298E-8</v>
      </c>
    </row>
    <row r="12793" spans="1:27" x14ac:dyDescent="0.3">
      <c r="A12793">
        <v>12791</v>
      </c>
      <c r="B12793">
        <v>87587</v>
      </c>
      <c r="C12793">
        <v>6496341</v>
      </c>
      <c r="D12793" t="s">
        <v>85</v>
      </c>
      <c r="E12793" t="s">
        <v>406</v>
      </c>
      <c r="F12793" s="1">
        <v>38869</v>
      </c>
      <c r="G12793" t="s">
        <v>25</v>
      </c>
      <c r="H12793" t="s">
        <v>121</v>
      </c>
      <c r="I12793" t="s">
        <v>36</v>
      </c>
      <c r="J12793" t="s">
        <v>32</v>
      </c>
      <c r="K12793">
        <v>10</v>
      </c>
      <c r="L12793">
        <v>1</v>
      </c>
      <c r="M12793" s="2">
        <v>43832</v>
      </c>
      <c r="N12793">
        <v>2020</v>
      </c>
      <c r="O12793">
        <v>2</v>
      </c>
      <c r="P12793">
        <v>125</v>
      </c>
      <c r="Q12793">
        <v>149</v>
      </c>
      <c r="R12793">
        <v>274</v>
      </c>
      <c r="S12793">
        <v>212.666</v>
      </c>
      <c r="T12793">
        <v>0</v>
      </c>
      <c r="U12793">
        <v>0</v>
      </c>
      <c r="V12793">
        <v>72120.958329999994</v>
      </c>
      <c r="X12793">
        <v>36.5</v>
      </c>
      <c r="Z12793" t="str">
        <f t="shared" si="344"/>
        <v>649634120202</v>
      </c>
      <c r="AA12793" s="8">
        <f>VLOOKUP(Z12793,yearoveryear_WAC_pct_changes_Re!$V$1:$X$242940,3)</f>
        <v>8.2204026587727298E-8</v>
      </c>
    </row>
    <row r="12794" spans="1:27" x14ac:dyDescent="0.3">
      <c r="A12794">
        <v>12792</v>
      </c>
      <c r="B12794">
        <v>87588</v>
      </c>
      <c r="C12794">
        <v>6496341</v>
      </c>
      <c r="D12794" t="s">
        <v>85</v>
      </c>
      <c r="E12794" t="s">
        <v>406</v>
      </c>
      <c r="F12794" s="1">
        <v>38869</v>
      </c>
      <c r="G12794" t="s">
        <v>25</v>
      </c>
      <c r="H12794" t="s">
        <v>121</v>
      </c>
      <c r="I12794" t="s">
        <v>36</v>
      </c>
      <c r="J12794" t="s">
        <v>32</v>
      </c>
      <c r="K12794">
        <v>10</v>
      </c>
      <c r="L12794">
        <v>1</v>
      </c>
      <c r="M12794" s="2">
        <v>43833</v>
      </c>
      <c r="N12794">
        <v>2020</v>
      </c>
      <c r="O12794">
        <v>3</v>
      </c>
      <c r="P12794">
        <v>73</v>
      </c>
      <c r="Q12794">
        <v>125</v>
      </c>
      <c r="R12794">
        <v>347</v>
      </c>
      <c r="S12794">
        <v>212.666</v>
      </c>
      <c r="T12794">
        <v>0</v>
      </c>
      <c r="U12794">
        <v>0</v>
      </c>
      <c r="V12794">
        <v>72120.958329999994</v>
      </c>
      <c r="X12794">
        <v>36.533333333333303</v>
      </c>
      <c r="Z12794" t="str">
        <f t="shared" si="344"/>
        <v>649634120203</v>
      </c>
      <c r="AA12794" s="8">
        <f>VLOOKUP(Z12794,yearoveryear_WAC_pct_changes_Re!$V$1:$X$242940,3)</f>
        <v>8.2204026587727298E-8</v>
      </c>
    </row>
    <row r="12795" spans="1:27" x14ac:dyDescent="0.3">
      <c r="A12795">
        <v>12793</v>
      </c>
      <c r="B12795">
        <v>87589</v>
      </c>
      <c r="C12795">
        <v>6496341</v>
      </c>
      <c r="D12795" t="s">
        <v>85</v>
      </c>
      <c r="E12795" t="s">
        <v>406</v>
      </c>
      <c r="F12795" s="1">
        <v>38869</v>
      </c>
      <c r="G12795" t="s">
        <v>25</v>
      </c>
      <c r="H12795" t="s">
        <v>121</v>
      </c>
      <c r="I12795" t="s">
        <v>36</v>
      </c>
      <c r="J12795" t="s">
        <v>32</v>
      </c>
      <c r="K12795">
        <v>10</v>
      </c>
      <c r="L12795">
        <v>1</v>
      </c>
      <c r="M12795" s="2">
        <v>43834</v>
      </c>
      <c r="N12795">
        <v>2020</v>
      </c>
      <c r="O12795">
        <v>4</v>
      </c>
      <c r="P12795">
        <v>19</v>
      </c>
      <c r="Q12795">
        <v>73</v>
      </c>
      <c r="R12795">
        <v>366</v>
      </c>
      <c r="S12795">
        <v>212.666</v>
      </c>
      <c r="T12795">
        <v>0</v>
      </c>
      <c r="U12795">
        <v>0</v>
      </c>
      <c r="V12795">
        <v>72120.958329999994</v>
      </c>
      <c r="X12795">
        <v>36.566666666666599</v>
      </c>
      <c r="Z12795" t="str">
        <f t="shared" si="344"/>
        <v>649634120204</v>
      </c>
      <c r="AA12795" s="8">
        <f>VLOOKUP(Z12795,yearoveryear_WAC_pct_changes_Re!$V$1:$X$242940,3)</f>
        <v>8.2204026587727298E-8</v>
      </c>
    </row>
    <row r="12796" spans="1:27" x14ac:dyDescent="0.3">
      <c r="A12796">
        <v>12794</v>
      </c>
      <c r="B12796">
        <v>87590</v>
      </c>
      <c r="C12796">
        <v>6496341</v>
      </c>
      <c r="D12796" t="s">
        <v>85</v>
      </c>
      <c r="E12796" t="s">
        <v>406</v>
      </c>
      <c r="F12796" s="1">
        <v>38869</v>
      </c>
      <c r="G12796" t="s">
        <v>25</v>
      </c>
      <c r="H12796" t="s">
        <v>121</v>
      </c>
      <c r="I12796" t="s">
        <v>36</v>
      </c>
      <c r="J12796" t="s">
        <v>32</v>
      </c>
      <c r="K12796">
        <v>10</v>
      </c>
      <c r="L12796">
        <v>1</v>
      </c>
      <c r="M12796" s="2">
        <v>43835</v>
      </c>
      <c r="N12796">
        <v>2020</v>
      </c>
      <c r="O12796">
        <v>5</v>
      </c>
      <c r="P12796">
        <v>16</v>
      </c>
      <c r="Q12796">
        <v>19</v>
      </c>
      <c r="R12796">
        <v>382</v>
      </c>
      <c r="S12796">
        <v>212.666</v>
      </c>
      <c r="T12796">
        <v>0</v>
      </c>
      <c r="U12796">
        <v>0</v>
      </c>
      <c r="V12796">
        <v>72120.958329999994</v>
      </c>
      <c r="X12796">
        <v>36.6</v>
      </c>
      <c r="Z12796" t="str">
        <f t="shared" si="344"/>
        <v>649634120205</v>
      </c>
      <c r="AA12796" s="8">
        <f>VLOOKUP(Z12796,yearoveryear_WAC_pct_changes_Re!$V$1:$X$242940,3)</f>
        <v>8.2204026587727298E-8</v>
      </c>
    </row>
    <row r="12797" spans="1:27" x14ac:dyDescent="0.3">
      <c r="A12797">
        <v>12795</v>
      </c>
      <c r="B12797">
        <v>87591</v>
      </c>
      <c r="C12797">
        <v>6496341</v>
      </c>
      <c r="D12797" t="s">
        <v>85</v>
      </c>
      <c r="E12797" t="s">
        <v>406</v>
      </c>
      <c r="F12797" s="1">
        <v>38869</v>
      </c>
      <c r="G12797" t="s">
        <v>25</v>
      </c>
      <c r="H12797" t="s">
        <v>121</v>
      </c>
      <c r="I12797" t="s">
        <v>36</v>
      </c>
      <c r="J12797" t="s">
        <v>32</v>
      </c>
      <c r="K12797">
        <v>10</v>
      </c>
      <c r="L12797">
        <v>1</v>
      </c>
      <c r="M12797" s="2">
        <v>43836</v>
      </c>
      <c r="N12797">
        <v>2020</v>
      </c>
      <c r="O12797">
        <v>6</v>
      </c>
      <c r="P12797">
        <v>41</v>
      </c>
      <c r="Q12797">
        <v>16</v>
      </c>
      <c r="R12797">
        <v>423</v>
      </c>
      <c r="S12797">
        <v>212.666</v>
      </c>
      <c r="T12797">
        <v>0</v>
      </c>
      <c r="U12797">
        <v>0</v>
      </c>
      <c r="V12797">
        <v>72120.958329999994</v>
      </c>
      <c r="X12797">
        <v>36.633333333333297</v>
      </c>
      <c r="Z12797" t="str">
        <f t="shared" si="344"/>
        <v>649634120206</v>
      </c>
      <c r="AA12797" s="8">
        <f>VLOOKUP(Z12797,yearoveryear_WAC_pct_changes_Re!$V$1:$X$242940,3)</f>
        <v>8.2204026587727298E-8</v>
      </c>
    </row>
    <row r="12798" spans="1:27" x14ac:dyDescent="0.3">
      <c r="A12798">
        <v>12796</v>
      </c>
      <c r="B12798">
        <v>87592</v>
      </c>
      <c r="C12798">
        <v>6496341</v>
      </c>
      <c r="D12798" t="s">
        <v>85</v>
      </c>
      <c r="E12798" t="s">
        <v>406</v>
      </c>
      <c r="F12798" s="1">
        <v>38869</v>
      </c>
      <c r="G12798" t="s">
        <v>25</v>
      </c>
      <c r="H12798" t="s">
        <v>121</v>
      </c>
      <c r="I12798" t="s">
        <v>36</v>
      </c>
      <c r="J12798" t="s">
        <v>32</v>
      </c>
      <c r="K12798">
        <v>10</v>
      </c>
      <c r="L12798">
        <v>1</v>
      </c>
      <c r="M12798" s="2">
        <v>43837</v>
      </c>
      <c r="N12798">
        <v>2020</v>
      </c>
      <c r="O12798">
        <v>7</v>
      </c>
      <c r="P12798">
        <v>51</v>
      </c>
      <c r="Q12798">
        <v>41</v>
      </c>
      <c r="R12798">
        <v>474</v>
      </c>
      <c r="S12798">
        <v>212.666</v>
      </c>
      <c r="T12798">
        <v>0</v>
      </c>
      <c r="U12798">
        <v>0</v>
      </c>
      <c r="V12798">
        <v>72120.958329999994</v>
      </c>
      <c r="X12798">
        <v>36.6666666666666</v>
      </c>
      <c r="Z12798" t="str">
        <f t="shared" si="344"/>
        <v>649634120207</v>
      </c>
      <c r="AA12798" s="8">
        <f>VLOOKUP(Z12798,yearoveryear_WAC_pct_changes_Re!$V$1:$X$242940,3)</f>
        <v>8.2204026587727298E-8</v>
      </c>
    </row>
    <row r="12799" spans="1:27" ht="14.4" customHeight="1" x14ac:dyDescent="0.3">
      <c r="A12799">
        <v>12797</v>
      </c>
      <c r="B12799">
        <v>88054</v>
      </c>
      <c r="C12799">
        <v>173055601</v>
      </c>
      <c r="D12799" t="s">
        <v>75</v>
      </c>
      <c r="E12799" t="s">
        <v>407</v>
      </c>
      <c r="F12799" s="1">
        <v>35582</v>
      </c>
      <c r="G12799" s="3">
        <v>44076</v>
      </c>
      <c r="H12799" t="s">
        <v>82</v>
      </c>
      <c r="I12799" t="s">
        <v>27</v>
      </c>
      <c r="J12799" t="s">
        <v>28</v>
      </c>
      <c r="K12799">
        <v>1</v>
      </c>
      <c r="L12799">
        <v>60</v>
      </c>
      <c r="M12799" s="2">
        <v>41647</v>
      </c>
      <c r="N12799">
        <v>2014</v>
      </c>
      <c r="O12799">
        <v>8</v>
      </c>
      <c r="P12799">
        <v>51</v>
      </c>
      <c r="R12799">
        <v>51</v>
      </c>
      <c r="S12799">
        <v>3.109</v>
      </c>
      <c r="U12799">
        <v>0</v>
      </c>
      <c r="V12799">
        <v>58.136363639999999</v>
      </c>
      <c r="X12799">
        <v>0</v>
      </c>
      <c r="Y12799" s="6">
        <f t="shared" ref="Y12799:Y12862" si="345">_xlfn.DAYS(G12799,M12799)/30</f>
        <v>80.966666666666669</v>
      </c>
      <c r="Z12799" t="str">
        <f t="shared" si="344"/>
        <v>17305560120148</v>
      </c>
      <c r="AA12799" s="7" t="e">
        <f>VLOOKUP(Z12799,yearoveryear_WAC_pct_changes_Re!$V$1:$X$242940,3)</f>
        <v>#N/A</v>
      </c>
    </row>
    <row r="12800" spans="1:27" ht="14.4" customHeight="1" x14ac:dyDescent="0.3">
      <c r="A12800">
        <v>12798</v>
      </c>
      <c r="B12800">
        <v>88055</v>
      </c>
      <c r="C12800">
        <v>173055601</v>
      </c>
      <c r="D12800" t="s">
        <v>75</v>
      </c>
      <c r="E12800" t="s">
        <v>407</v>
      </c>
      <c r="F12800" s="1">
        <v>35582</v>
      </c>
      <c r="G12800" s="3">
        <v>44076</v>
      </c>
      <c r="H12800" t="s">
        <v>82</v>
      </c>
      <c r="I12800" t="s">
        <v>27</v>
      </c>
      <c r="J12800" t="s">
        <v>28</v>
      </c>
      <c r="K12800">
        <v>1</v>
      </c>
      <c r="L12800">
        <v>60</v>
      </c>
      <c r="M12800" s="2">
        <v>41648</v>
      </c>
      <c r="N12800">
        <v>2014</v>
      </c>
      <c r="O12800">
        <v>9</v>
      </c>
      <c r="P12800">
        <v>60</v>
      </c>
      <c r="Q12800">
        <v>51</v>
      </c>
      <c r="R12800">
        <v>111</v>
      </c>
      <c r="S12800">
        <v>3.109</v>
      </c>
      <c r="T12800">
        <v>0</v>
      </c>
      <c r="U12800">
        <v>0</v>
      </c>
      <c r="V12800">
        <v>58.136363639999999</v>
      </c>
      <c r="X12800">
        <v>0</v>
      </c>
      <c r="Y12800" s="6">
        <f t="shared" si="345"/>
        <v>80.933333333333337</v>
      </c>
      <c r="Z12800" t="str">
        <f t="shared" si="344"/>
        <v>17305560120149</v>
      </c>
      <c r="AA12800" s="7" t="e">
        <f>VLOOKUP(Z12800,yearoveryear_WAC_pct_changes_Re!$V$1:$X$242940,3)</f>
        <v>#N/A</v>
      </c>
    </row>
    <row r="12801" spans="1:27" ht="14.4" customHeight="1" x14ac:dyDescent="0.3">
      <c r="A12801">
        <v>12799</v>
      </c>
      <c r="B12801">
        <v>88056</v>
      </c>
      <c r="C12801">
        <v>173055601</v>
      </c>
      <c r="D12801" t="s">
        <v>75</v>
      </c>
      <c r="E12801" t="s">
        <v>407</v>
      </c>
      <c r="F12801" s="1">
        <v>35582</v>
      </c>
      <c r="G12801" s="3">
        <v>44076</v>
      </c>
      <c r="H12801" t="s">
        <v>82</v>
      </c>
      <c r="I12801" t="s">
        <v>27</v>
      </c>
      <c r="J12801" t="s">
        <v>28</v>
      </c>
      <c r="K12801">
        <v>1</v>
      </c>
      <c r="L12801">
        <v>60</v>
      </c>
      <c r="M12801" s="2">
        <v>41649</v>
      </c>
      <c r="N12801">
        <v>2014</v>
      </c>
      <c r="O12801">
        <v>10</v>
      </c>
      <c r="P12801">
        <v>73</v>
      </c>
      <c r="Q12801">
        <v>60</v>
      </c>
      <c r="R12801">
        <v>184</v>
      </c>
      <c r="S12801">
        <v>3.109</v>
      </c>
      <c r="T12801">
        <v>0</v>
      </c>
      <c r="U12801">
        <v>0</v>
      </c>
      <c r="V12801">
        <v>58.136363639999999</v>
      </c>
      <c r="X12801">
        <v>0</v>
      </c>
      <c r="Y12801" s="6">
        <f t="shared" si="345"/>
        <v>80.900000000000006</v>
      </c>
      <c r="Z12801" t="str">
        <f t="shared" si="344"/>
        <v>173055601201410</v>
      </c>
      <c r="AA12801" s="7" t="e">
        <f>VLOOKUP(Z12801,yearoveryear_WAC_pct_changes_Re!$V$1:$X$242940,3)</f>
        <v>#N/A</v>
      </c>
    </row>
    <row r="12802" spans="1:27" ht="14.4" customHeight="1" x14ac:dyDescent="0.3">
      <c r="A12802">
        <v>12800</v>
      </c>
      <c r="B12802">
        <v>88057</v>
      </c>
      <c r="C12802">
        <v>173055601</v>
      </c>
      <c r="D12802" t="s">
        <v>75</v>
      </c>
      <c r="E12802" t="s">
        <v>407</v>
      </c>
      <c r="F12802" s="1">
        <v>35582</v>
      </c>
      <c r="G12802" s="3">
        <v>44076</v>
      </c>
      <c r="H12802" t="s">
        <v>82</v>
      </c>
      <c r="I12802" t="s">
        <v>27</v>
      </c>
      <c r="J12802" t="s">
        <v>28</v>
      </c>
      <c r="K12802">
        <v>1</v>
      </c>
      <c r="L12802">
        <v>60</v>
      </c>
      <c r="M12802" s="2">
        <v>41650</v>
      </c>
      <c r="N12802">
        <v>2014</v>
      </c>
      <c r="O12802">
        <v>11</v>
      </c>
      <c r="P12802">
        <v>52</v>
      </c>
      <c r="Q12802">
        <v>73</v>
      </c>
      <c r="R12802">
        <v>236</v>
      </c>
      <c r="S12802">
        <v>3.109</v>
      </c>
      <c r="T12802">
        <v>0</v>
      </c>
      <c r="U12802">
        <v>0</v>
      </c>
      <c r="V12802">
        <v>58.136363639999999</v>
      </c>
      <c r="X12802">
        <v>0</v>
      </c>
      <c r="Y12802" s="6">
        <f t="shared" si="345"/>
        <v>80.86666666666666</v>
      </c>
      <c r="Z12802" t="str">
        <f t="shared" si="344"/>
        <v>173055601201411</v>
      </c>
      <c r="AA12802" s="7" t="e">
        <f>VLOOKUP(Z12802,yearoveryear_WAC_pct_changes_Re!$V$1:$X$242940,3)</f>
        <v>#N/A</v>
      </c>
    </row>
    <row r="12803" spans="1:27" ht="14.4" customHeight="1" x14ac:dyDescent="0.3">
      <c r="A12803">
        <v>12801</v>
      </c>
      <c r="B12803">
        <v>88058</v>
      </c>
      <c r="C12803">
        <v>173055601</v>
      </c>
      <c r="D12803" t="s">
        <v>75</v>
      </c>
      <c r="E12803" t="s">
        <v>407</v>
      </c>
      <c r="F12803" s="1">
        <v>35582</v>
      </c>
      <c r="G12803" s="3">
        <v>44076</v>
      </c>
      <c r="H12803" t="s">
        <v>82</v>
      </c>
      <c r="I12803" t="s">
        <v>27</v>
      </c>
      <c r="J12803" t="s">
        <v>28</v>
      </c>
      <c r="K12803">
        <v>1</v>
      </c>
      <c r="L12803">
        <v>60</v>
      </c>
      <c r="M12803" s="2">
        <v>41651</v>
      </c>
      <c r="N12803">
        <v>2014</v>
      </c>
      <c r="O12803">
        <v>12</v>
      </c>
      <c r="P12803">
        <v>65</v>
      </c>
      <c r="Q12803">
        <v>52</v>
      </c>
      <c r="R12803">
        <v>301</v>
      </c>
      <c r="S12803">
        <v>3.109</v>
      </c>
      <c r="T12803">
        <v>0</v>
      </c>
      <c r="U12803">
        <v>0</v>
      </c>
      <c r="V12803">
        <v>58.136363639999999</v>
      </c>
      <c r="X12803">
        <v>0</v>
      </c>
      <c r="Y12803" s="6">
        <f t="shared" si="345"/>
        <v>80.833333333333329</v>
      </c>
      <c r="Z12803" t="str">
        <f t="shared" ref="Z12803:Z12866" si="346">C12803&amp;N12803&amp;O12803</f>
        <v>173055601201412</v>
      </c>
      <c r="AA12803" s="7" t="e">
        <f>VLOOKUP(Z12803,yearoveryear_WAC_pct_changes_Re!$V$1:$X$242940,3)</f>
        <v>#N/A</v>
      </c>
    </row>
    <row r="12804" spans="1:27" ht="14.4" customHeight="1" x14ac:dyDescent="0.3">
      <c r="A12804">
        <v>12802</v>
      </c>
      <c r="B12804">
        <v>88059</v>
      </c>
      <c r="C12804">
        <v>173055601</v>
      </c>
      <c r="D12804" t="s">
        <v>75</v>
      </c>
      <c r="E12804" t="s">
        <v>407</v>
      </c>
      <c r="F12804" s="1">
        <v>35582</v>
      </c>
      <c r="G12804" s="3">
        <v>44076</v>
      </c>
      <c r="H12804" t="s">
        <v>82</v>
      </c>
      <c r="I12804" t="s">
        <v>27</v>
      </c>
      <c r="J12804" t="s">
        <v>28</v>
      </c>
      <c r="K12804">
        <v>1</v>
      </c>
      <c r="L12804">
        <v>60</v>
      </c>
      <c r="M12804" s="2">
        <v>42005</v>
      </c>
      <c r="N12804">
        <v>2015</v>
      </c>
      <c r="O12804">
        <v>1</v>
      </c>
      <c r="P12804">
        <v>69</v>
      </c>
      <c r="Q12804">
        <v>65</v>
      </c>
      <c r="R12804">
        <v>69</v>
      </c>
      <c r="S12804">
        <v>3.109</v>
      </c>
      <c r="T12804">
        <v>0</v>
      </c>
      <c r="U12804">
        <v>0</v>
      </c>
      <c r="V12804">
        <v>58.136363639999999</v>
      </c>
      <c r="X12804">
        <v>0</v>
      </c>
      <c r="Y12804" s="6">
        <f t="shared" si="345"/>
        <v>69.033333333333331</v>
      </c>
      <c r="Z12804" t="str">
        <f t="shared" si="346"/>
        <v>17305560120151</v>
      </c>
      <c r="AA12804" s="7" t="e">
        <f>VLOOKUP(Z12804,yearoveryear_WAC_pct_changes_Re!$V$1:$X$242940,3)</f>
        <v>#N/A</v>
      </c>
    </row>
    <row r="12805" spans="1:27" ht="14.4" customHeight="1" x14ac:dyDescent="0.3">
      <c r="A12805">
        <v>12803</v>
      </c>
      <c r="B12805">
        <v>88060</v>
      </c>
      <c r="C12805">
        <v>173055601</v>
      </c>
      <c r="D12805" t="s">
        <v>75</v>
      </c>
      <c r="E12805" t="s">
        <v>407</v>
      </c>
      <c r="F12805" s="1">
        <v>35582</v>
      </c>
      <c r="G12805" s="3">
        <v>44076</v>
      </c>
      <c r="H12805" t="s">
        <v>82</v>
      </c>
      <c r="I12805" t="s">
        <v>27</v>
      </c>
      <c r="J12805" t="s">
        <v>28</v>
      </c>
      <c r="K12805">
        <v>1</v>
      </c>
      <c r="L12805">
        <v>60</v>
      </c>
      <c r="M12805" s="2">
        <v>42006</v>
      </c>
      <c r="N12805">
        <v>2015</v>
      </c>
      <c r="O12805">
        <v>2</v>
      </c>
      <c r="P12805">
        <v>54</v>
      </c>
      <c r="Q12805">
        <v>69</v>
      </c>
      <c r="R12805">
        <v>123</v>
      </c>
      <c r="S12805">
        <v>3.109</v>
      </c>
      <c r="T12805">
        <v>0</v>
      </c>
      <c r="U12805">
        <v>0</v>
      </c>
      <c r="V12805">
        <v>58.136363639999999</v>
      </c>
      <c r="X12805">
        <v>0</v>
      </c>
      <c r="Y12805" s="6">
        <f t="shared" si="345"/>
        <v>69</v>
      </c>
      <c r="Z12805" t="str">
        <f t="shared" si="346"/>
        <v>17305560120152</v>
      </c>
      <c r="AA12805" s="7" t="e">
        <f>VLOOKUP(Z12805,yearoveryear_WAC_pct_changes_Re!$V$1:$X$242940,3)</f>
        <v>#N/A</v>
      </c>
    </row>
    <row r="12806" spans="1:27" ht="14.4" customHeight="1" x14ac:dyDescent="0.3">
      <c r="A12806">
        <v>12804</v>
      </c>
      <c r="B12806">
        <v>88061</v>
      </c>
      <c r="C12806">
        <v>173055601</v>
      </c>
      <c r="D12806" t="s">
        <v>75</v>
      </c>
      <c r="E12806" t="s">
        <v>407</v>
      </c>
      <c r="F12806" s="1">
        <v>35582</v>
      </c>
      <c r="G12806" s="3">
        <v>44076</v>
      </c>
      <c r="H12806" t="s">
        <v>82</v>
      </c>
      <c r="I12806" t="s">
        <v>27</v>
      </c>
      <c r="J12806" t="s">
        <v>28</v>
      </c>
      <c r="K12806">
        <v>1</v>
      </c>
      <c r="L12806">
        <v>60</v>
      </c>
      <c r="M12806" s="2">
        <v>42007</v>
      </c>
      <c r="N12806">
        <v>2015</v>
      </c>
      <c r="O12806">
        <v>3</v>
      </c>
      <c r="P12806">
        <v>57</v>
      </c>
      <c r="Q12806">
        <v>54</v>
      </c>
      <c r="R12806">
        <v>180</v>
      </c>
      <c r="S12806">
        <v>3.109</v>
      </c>
      <c r="T12806">
        <v>0</v>
      </c>
      <c r="U12806">
        <v>0</v>
      </c>
      <c r="V12806">
        <v>58.136363639999999</v>
      </c>
      <c r="X12806">
        <v>0</v>
      </c>
      <c r="Y12806" s="6">
        <f t="shared" si="345"/>
        <v>68.966666666666669</v>
      </c>
      <c r="Z12806" t="str">
        <f t="shared" si="346"/>
        <v>17305560120153</v>
      </c>
      <c r="AA12806" s="7" t="e">
        <f>VLOOKUP(Z12806,yearoveryear_WAC_pct_changes_Re!$V$1:$X$242940,3)</f>
        <v>#N/A</v>
      </c>
    </row>
    <row r="12807" spans="1:27" ht="14.4" customHeight="1" x14ac:dyDescent="0.3">
      <c r="A12807">
        <v>12805</v>
      </c>
      <c r="B12807">
        <v>88062</v>
      </c>
      <c r="C12807">
        <v>173055601</v>
      </c>
      <c r="D12807" t="s">
        <v>75</v>
      </c>
      <c r="E12807" t="s">
        <v>407</v>
      </c>
      <c r="F12807" s="1">
        <v>35582</v>
      </c>
      <c r="G12807" s="3">
        <v>44076</v>
      </c>
      <c r="H12807" t="s">
        <v>82</v>
      </c>
      <c r="I12807" t="s">
        <v>27</v>
      </c>
      <c r="J12807" t="s">
        <v>28</v>
      </c>
      <c r="K12807">
        <v>1</v>
      </c>
      <c r="L12807">
        <v>60</v>
      </c>
      <c r="M12807" s="2">
        <v>42008</v>
      </c>
      <c r="N12807">
        <v>2015</v>
      </c>
      <c r="O12807">
        <v>4</v>
      </c>
      <c r="P12807">
        <v>60</v>
      </c>
      <c r="Q12807">
        <v>57</v>
      </c>
      <c r="R12807">
        <v>240</v>
      </c>
      <c r="S12807">
        <v>3.109</v>
      </c>
      <c r="T12807">
        <v>0</v>
      </c>
      <c r="U12807">
        <v>0</v>
      </c>
      <c r="V12807">
        <v>58.136363639999999</v>
      </c>
      <c r="X12807">
        <v>0</v>
      </c>
      <c r="Y12807" s="6">
        <f t="shared" si="345"/>
        <v>68.933333333333337</v>
      </c>
      <c r="Z12807" t="str">
        <f t="shared" si="346"/>
        <v>17305560120154</v>
      </c>
      <c r="AA12807" s="7" t="e">
        <f>VLOOKUP(Z12807,yearoveryear_WAC_pct_changes_Re!$V$1:$X$242940,3)</f>
        <v>#N/A</v>
      </c>
    </row>
    <row r="12808" spans="1:27" ht="14.4" customHeight="1" x14ac:dyDescent="0.3">
      <c r="A12808">
        <v>12806</v>
      </c>
      <c r="B12808">
        <v>88063</v>
      </c>
      <c r="C12808">
        <v>173055601</v>
      </c>
      <c r="D12808" t="s">
        <v>75</v>
      </c>
      <c r="E12808" t="s">
        <v>407</v>
      </c>
      <c r="F12808" s="1">
        <v>35582</v>
      </c>
      <c r="G12808" s="3">
        <v>44076</v>
      </c>
      <c r="H12808" t="s">
        <v>82</v>
      </c>
      <c r="I12808" t="s">
        <v>27</v>
      </c>
      <c r="J12808" t="s">
        <v>28</v>
      </c>
      <c r="K12808">
        <v>1</v>
      </c>
      <c r="L12808">
        <v>60</v>
      </c>
      <c r="M12808" s="2">
        <v>42009</v>
      </c>
      <c r="N12808">
        <v>2015</v>
      </c>
      <c r="O12808">
        <v>5</v>
      </c>
      <c r="P12808">
        <v>58</v>
      </c>
      <c r="Q12808">
        <v>60</v>
      </c>
      <c r="R12808">
        <v>298</v>
      </c>
      <c r="S12808">
        <v>3.109</v>
      </c>
      <c r="T12808">
        <v>0</v>
      </c>
      <c r="U12808">
        <v>0</v>
      </c>
      <c r="V12808">
        <v>58.136363639999999</v>
      </c>
      <c r="X12808">
        <v>0</v>
      </c>
      <c r="Y12808" s="6">
        <f t="shared" si="345"/>
        <v>68.900000000000006</v>
      </c>
      <c r="Z12808" t="str">
        <f t="shared" si="346"/>
        <v>17305560120155</v>
      </c>
      <c r="AA12808" s="7" t="e">
        <f>VLOOKUP(Z12808,yearoveryear_WAC_pct_changes_Re!$V$1:$X$242940,3)</f>
        <v>#N/A</v>
      </c>
    </row>
    <row r="12809" spans="1:27" ht="14.4" customHeight="1" x14ac:dyDescent="0.3">
      <c r="A12809">
        <v>12807</v>
      </c>
      <c r="B12809">
        <v>88064</v>
      </c>
      <c r="C12809">
        <v>173055601</v>
      </c>
      <c r="D12809" t="s">
        <v>75</v>
      </c>
      <c r="E12809" t="s">
        <v>407</v>
      </c>
      <c r="F12809" s="1">
        <v>35582</v>
      </c>
      <c r="G12809" s="3">
        <v>44076</v>
      </c>
      <c r="H12809" t="s">
        <v>82</v>
      </c>
      <c r="I12809" t="s">
        <v>27</v>
      </c>
      <c r="J12809" t="s">
        <v>28</v>
      </c>
      <c r="K12809">
        <v>1</v>
      </c>
      <c r="L12809">
        <v>60</v>
      </c>
      <c r="M12809" s="2">
        <v>42010</v>
      </c>
      <c r="N12809">
        <v>2015</v>
      </c>
      <c r="O12809">
        <v>6</v>
      </c>
      <c r="P12809">
        <v>48</v>
      </c>
      <c r="Q12809">
        <v>58</v>
      </c>
      <c r="R12809">
        <v>346</v>
      </c>
      <c r="S12809">
        <v>3.109</v>
      </c>
      <c r="T12809">
        <v>0</v>
      </c>
      <c r="U12809">
        <v>0</v>
      </c>
      <c r="V12809">
        <v>58.136363639999999</v>
      </c>
      <c r="X12809">
        <v>0</v>
      </c>
      <c r="Y12809" s="6">
        <f t="shared" si="345"/>
        <v>68.86666666666666</v>
      </c>
      <c r="Z12809" t="str">
        <f t="shared" si="346"/>
        <v>17305560120156</v>
      </c>
      <c r="AA12809" s="7" t="e">
        <f>VLOOKUP(Z12809,yearoveryear_WAC_pct_changes_Re!$V$1:$X$242940,3)</f>
        <v>#N/A</v>
      </c>
    </row>
    <row r="12810" spans="1:27" ht="14.4" customHeight="1" x14ac:dyDescent="0.3">
      <c r="A12810">
        <v>12808</v>
      </c>
      <c r="B12810">
        <v>88065</v>
      </c>
      <c r="C12810">
        <v>173055601</v>
      </c>
      <c r="D12810" t="s">
        <v>75</v>
      </c>
      <c r="E12810" t="s">
        <v>407</v>
      </c>
      <c r="F12810" s="1">
        <v>35582</v>
      </c>
      <c r="G12810" s="3">
        <v>44076</v>
      </c>
      <c r="H12810" t="s">
        <v>82</v>
      </c>
      <c r="I12810" t="s">
        <v>27</v>
      </c>
      <c r="J12810" t="s">
        <v>28</v>
      </c>
      <c r="K12810">
        <v>1</v>
      </c>
      <c r="L12810">
        <v>60</v>
      </c>
      <c r="M12810" s="2">
        <v>42011</v>
      </c>
      <c r="N12810">
        <v>2015</v>
      </c>
      <c r="O12810">
        <v>7</v>
      </c>
      <c r="P12810">
        <v>76</v>
      </c>
      <c r="Q12810">
        <v>48</v>
      </c>
      <c r="R12810">
        <v>422</v>
      </c>
      <c r="S12810">
        <v>3.4198300000000001</v>
      </c>
      <c r="T12810">
        <v>9.9977485000000005E-2</v>
      </c>
      <c r="U12810">
        <v>1</v>
      </c>
      <c r="V12810">
        <v>58.136363639999999</v>
      </c>
      <c r="X12810">
        <v>0</v>
      </c>
      <c r="Y12810" s="6">
        <f t="shared" si="345"/>
        <v>68.833333333333329</v>
      </c>
      <c r="Z12810" t="str">
        <f t="shared" si="346"/>
        <v>17305560120157</v>
      </c>
      <c r="AA12810" s="7" t="e">
        <f>VLOOKUP(Z12810,yearoveryear_WAC_pct_changes_Re!$V$1:$X$242940,3)</f>
        <v>#N/A</v>
      </c>
    </row>
    <row r="12811" spans="1:27" ht="14.4" customHeight="1" x14ac:dyDescent="0.3">
      <c r="A12811">
        <v>12809</v>
      </c>
      <c r="B12811">
        <v>88066</v>
      </c>
      <c r="C12811">
        <v>173055601</v>
      </c>
      <c r="D12811" t="s">
        <v>75</v>
      </c>
      <c r="E12811" t="s">
        <v>407</v>
      </c>
      <c r="F12811" s="1">
        <v>35582</v>
      </c>
      <c r="G12811" s="3">
        <v>44076</v>
      </c>
      <c r="H12811" t="s">
        <v>82</v>
      </c>
      <c r="I12811" t="s">
        <v>27</v>
      </c>
      <c r="J12811" t="s">
        <v>28</v>
      </c>
      <c r="K12811">
        <v>1</v>
      </c>
      <c r="L12811">
        <v>60</v>
      </c>
      <c r="M12811" s="2">
        <v>42012</v>
      </c>
      <c r="N12811">
        <v>2015</v>
      </c>
      <c r="O12811">
        <v>8</v>
      </c>
      <c r="P12811">
        <v>64</v>
      </c>
      <c r="Q12811">
        <v>76</v>
      </c>
      <c r="R12811">
        <v>486</v>
      </c>
      <c r="S12811">
        <v>3.4198300000000001</v>
      </c>
      <c r="T12811">
        <v>0</v>
      </c>
      <c r="U12811">
        <v>0</v>
      </c>
      <c r="V12811">
        <v>58.136363639999999</v>
      </c>
      <c r="X12811">
        <v>3.3333333333333298E-2</v>
      </c>
      <c r="Y12811" s="6">
        <f t="shared" si="345"/>
        <v>68.8</v>
      </c>
      <c r="Z12811" t="str">
        <f t="shared" si="346"/>
        <v>17305560120158</v>
      </c>
      <c r="AA12811" s="7" t="e">
        <f>VLOOKUP(Z12811,yearoveryear_WAC_pct_changes_Re!$V$1:$X$242940,3)</f>
        <v>#N/A</v>
      </c>
    </row>
    <row r="12812" spans="1:27" ht="14.4" customHeight="1" x14ac:dyDescent="0.3">
      <c r="A12812">
        <v>12810</v>
      </c>
      <c r="B12812">
        <v>88067</v>
      </c>
      <c r="C12812">
        <v>173055601</v>
      </c>
      <c r="D12812" t="s">
        <v>75</v>
      </c>
      <c r="E12812" t="s">
        <v>407</v>
      </c>
      <c r="F12812" s="1">
        <v>35582</v>
      </c>
      <c r="G12812" s="3">
        <v>44076</v>
      </c>
      <c r="H12812" t="s">
        <v>82</v>
      </c>
      <c r="I12812" t="s">
        <v>27</v>
      </c>
      <c r="J12812" t="s">
        <v>28</v>
      </c>
      <c r="K12812">
        <v>1</v>
      </c>
      <c r="L12812">
        <v>60</v>
      </c>
      <c r="M12812" s="2">
        <v>42013</v>
      </c>
      <c r="N12812">
        <v>2015</v>
      </c>
      <c r="O12812">
        <v>9</v>
      </c>
      <c r="P12812">
        <v>68</v>
      </c>
      <c r="Q12812">
        <v>64</v>
      </c>
      <c r="R12812">
        <v>554</v>
      </c>
      <c r="S12812">
        <v>3.4198300000000001</v>
      </c>
      <c r="T12812">
        <v>0</v>
      </c>
      <c r="U12812">
        <v>0</v>
      </c>
      <c r="V12812">
        <v>58.136363639999999</v>
      </c>
      <c r="X12812">
        <v>6.6666666666666596E-2</v>
      </c>
      <c r="Y12812" s="6">
        <f t="shared" si="345"/>
        <v>68.766666666666666</v>
      </c>
      <c r="Z12812" t="str">
        <f t="shared" si="346"/>
        <v>17305560120159</v>
      </c>
      <c r="AA12812" s="7" t="e">
        <f>VLOOKUP(Z12812,yearoveryear_WAC_pct_changes_Re!$V$1:$X$242940,3)</f>
        <v>#N/A</v>
      </c>
    </row>
    <row r="12813" spans="1:27" ht="14.4" customHeight="1" x14ac:dyDescent="0.3">
      <c r="A12813">
        <v>12811</v>
      </c>
      <c r="B12813">
        <v>88068</v>
      </c>
      <c r="C12813">
        <v>173055601</v>
      </c>
      <c r="D12813" t="s">
        <v>75</v>
      </c>
      <c r="E12813" t="s">
        <v>407</v>
      </c>
      <c r="F12813" s="1">
        <v>35582</v>
      </c>
      <c r="G12813" s="3">
        <v>44076</v>
      </c>
      <c r="H12813" t="s">
        <v>82</v>
      </c>
      <c r="I12813" t="s">
        <v>27</v>
      </c>
      <c r="J12813" t="s">
        <v>28</v>
      </c>
      <c r="K12813">
        <v>1</v>
      </c>
      <c r="L12813">
        <v>60</v>
      </c>
      <c r="M12813" s="2">
        <v>42014</v>
      </c>
      <c r="N12813">
        <v>2015</v>
      </c>
      <c r="O12813">
        <v>10</v>
      </c>
      <c r="P12813">
        <v>70</v>
      </c>
      <c r="Q12813">
        <v>68</v>
      </c>
      <c r="R12813">
        <v>624</v>
      </c>
      <c r="S12813">
        <v>3.4198300000000001</v>
      </c>
      <c r="T12813">
        <v>0</v>
      </c>
      <c r="U12813">
        <v>0</v>
      </c>
      <c r="V12813">
        <v>58.136363639999999</v>
      </c>
      <c r="X12813">
        <v>0.1</v>
      </c>
      <c r="Y12813" s="6">
        <f t="shared" si="345"/>
        <v>68.733333333333334</v>
      </c>
      <c r="Z12813" t="str">
        <f t="shared" si="346"/>
        <v>173055601201510</v>
      </c>
      <c r="AA12813" s="7" t="e">
        <f>VLOOKUP(Z12813,yearoveryear_WAC_pct_changes_Re!$V$1:$X$242940,3)</f>
        <v>#N/A</v>
      </c>
    </row>
    <row r="12814" spans="1:27" ht="14.4" customHeight="1" x14ac:dyDescent="0.3">
      <c r="A12814">
        <v>12812</v>
      </c>
      <c r="B12814">
        <v>88069</v>
      </c>
      <c r="C12814">
        <v>173055601</v>
      </c>
      <c r="D12814" t="s">
        <v>75</v>
      </c>
      <c r="E12814" t="s">
        <v>407</v>
      </c>
      <c r="F12814" s="1">
        <v>35582</v>
      </c>
      <c r="G12814" s="3">
        <v>44076</v>
      </c>
      <c r="H12814" t="s">
        <v>82</v>
      </c>
      <c r="I12814" t="s">
        <v>27</v>
      </c>
      <c r="J12814" t="s">
        <v>28</v>
      </c>
      <c r="K12814">
        <v>1</v>
      </c>
      <c r="L12814">
        <v>60</v>
      </c>
      <c r="M12814" s="2">
        <v>42015</v>
      </c>
      <c r="N12814">
        <v>2015</v>
      </c>
      <c r="O12814">
        <v>11</v>
      </c>
      <c r="P12814">
        <v>55</v>
      </c>
      <c r="Q12814">
        <v>70</v>
      </c>
      <c r="R12814">
        <v>679</v>
      </c>
      <c r="S12814">
        <v>3.4198300000000001</v>
      </c>
      <c r="T12814">
        <v>0</v>
      </c>
      <c r="U12814">
        <v>0</v>
      </c>
      <c r="V12814">
        <v>58.136363639999999</v>
      </c>
      <c r="X12814">
        <v>0.133333333333333</v>
      </c>
      <c r="Y12814" s="6">
        <f t="shared" si="345"/>
        <v>68.7</v>
      </c>
      <c r="Z12814" t="str">
        <f t="shared" si="346"/>
        <v>173055601201511</v>
      </c>
      <c r="AA12814" s="7" t="e">
        <f>VLOOKUP(Z12814,yearoveryear_WAC_pct_changes_Re!$V$1:$X$242940,3)</f>
        <v>#N/A</v>
      </c>
    </row>
    <row r="12815" spans="1:27" ht="14.4" customHeight="1" x14ac:dyDescent="0.3">
      <c r="A12815">
        <v>12813</v>
      </c>
      <c r="B12815">
        <v>88070</v>
      </c>
      <c r="C12815">
        <v>173055601</v>
      </c>
      <c r="D12815" t="s">
        <v>75</v>
      </c>
      <c r="E12815" t="s">
        <v>407</v>
      </c>
      <c r="F12815" s="1">
        <v>35582</v>
      </c>
      <c r="G12815" s="3">
        <v>44076</v>
      </c>
      <c r="H12815" t="s">
        <v>82</v>
      </c>
      <c r="I12815" t="s">
        <v>27</v>
      </c>
      <c r="J12815" t="s">
        <v>28</v>
      </c>
      <c r="K12815">
        <v>1</v>
      </c>
      <c r="L12815">
        <v>60</v>
      </c>
      <c r="M12815" s="2">
        <v>42016</v>
      </c>
      <c r="N12815">
        <v>2015</v>
      </c>
      <c r="O12815">
        <v>12</v>
      </c>
      <c r="P12815">
        <v>69</v>
      </c>
      <c r="Q12815">
        <v>55</v>
      </c>
      <c r="R12815">
        <v>748</v>
      </c>
      <c r="S12815">
        <v>3.4198300000000001</v>
      </c>
      <c r="T12815">
        <v>0</v>
      </c>
      <c r="U12815">
        <v>0</v>
      </c>
      <c r="V12815">
        <v>58.136363639999999</v>
      </c>
      <c r="X12815">
        <v>0.16666666666666599</v>
      </c>
      <c r="Y12815" s="6">
        <f t="shared" si="345"/>
        <v>68.666666666666671</v>
      </c>
      <c r="Z12815" t="str">
        <f t="shared" si="346"/>
        <v>173055601201512</v>
      </c>
      <c r="AA12815" s="7" t="e">
        <f>VLOOKUP(Z12815,yearoveryear_WAC_pct_changes_Re!$V$1:$X$242940,3)</f>
        <v>#N/A</v>
      </c>
    </row>
    <row r="12816" spans="1:27" ht="14.4" customHeight="1" x14ac:dyDescent="0.3">
      <c r="A12816">
        <v>12814</v>
      </c>
      <c r="B12816">
        <v>88071</v>
      </c>
      <c r="C12816">
        <v>173055601</v>
      </c>
      <c r="D12816" t="s">
        <v>75</v>
      </c>
      <c r="E12816" t="s">
        <v>407</v>
      </c>
      <c r="F12816" s="1">
        <v>35582</v>
      </c>
      <c r="G12816" s="3">
        <v>44076</v>
      </c>
      <c r="H12816" t="s">
        <v>82</v>
      </c>
      <c r="I12816" t="s">
        <v>27</v>
      </c>
      <c r="J12816" t="s">
        <v>28</v>
      </c>
      <c r="K12816">
        <v>1</v>
      </c>
      <c r="L12816">
        <v>60</v>
      </c>
      <c r="M12816" s="2">
        <v>42370</v>
      </c>
      <c r="N12816">
        <v>2016</v>
      </c>
      <c r="O12816">
        <v>1</v>
      </c>
      <c r="P12816">
        <v>60</v>
      </c>
      <c r="Q12816">
        <v>69</v>
      </c>
      <c r="R12816">
        <v>60</v>
      </c>
      <c r="S12816">
        <v>3.93283</v>
      </c>
      <c r="T12816">
        <v>0.15000745699999901</v>
      </c>
      <c r="U12816">
        <v>1</v>
      </c>
      <c r="V12816">
        <v>58.136363639999999</v>
      </c>
      <c r="X12816">
        <v>11.966666666666599</v>
      </c>
      <c r="Y12816" s="6">
        <f t="shared" si="345"/>
        <v>56.866666666666667</v>
      </c>
      <c r="Z12816" t="str">
        <f t="shared" si="346"/>
        <v>17305560120161</v>
      </c>
      <c r="AA12816" s="7" t="e">
        <f>VLOOKUP(Z12816,yearoveryear_WAC_pct_changes_Re!$V$1:$X$242940,3)</f>
        <v>#N/A</v>
      </c>
    </row>
    <row r="12817" spans="1:27" ht="14.4" customHeight="1" x14ac:dyDescent="0.3">
      <c r="A12817">
        <v>12815</v>
      </c>
      <c r="B12817">
        <v>88072</v>
      </c>
      <c r="C12817">
        <v>173055601</v>
      </c>
      <c r="D12817" t="s">
        <v>75</v>
      </c>
      <c r="E12817" t="s">
        <v>407</v>
      </c>
      <c r="F12817" s="1">
        <v>35582</v>
      </c>
      <c r="G12817" s="3">
        <v>44076</v>
      </c>
      <c r="H12817" t="s">
        <v>82</v>
      </c>
      <c r="I12817" t="s">
        <v>27</v>
      </c>
      <c r="J12817" t="s">
        <v>28</v>
      </c>
      <c r="K12817">
        <v>1</v>
      </c>
      <c r="L12817">
        <v>60</v>
      </c>
      <c r="M12817" s="2">
        <v>42371</v>
      </c>
      <c r="N12817">
        <v>2016</v>
      </c>
      <c r="O12817">
        <v>2</v>
      </c>
      <c r="P12817">
        <v>93</v>
      </c>
      <c r="Q12817">
        <v>60</v>
      </c>
      <c r="R12817">
        <v>153</v>
      </c>
      <c r="S12817">
        <v>3.93283</v>
      </c>
      <c r="T12817">
        <v>0</v>
      </c>
      <c r="U12817">
        <v>0</v>
      </c>
      <c r="V12817">
        <v>58.136363639999999</v>
      </c>
      <c r="X12817">
        <v>3.3333333333333298E-2</v>
      </c>
      <c r="Y12817" s="6">
        <f t="shared" si="345"/>
        <v>56.833333333333336</v>
      </c>
      <c r="Z12817" t="str">
        <f t="shared" si="346"/>
        <v>17305560120162</v>
      </c>
      <c r="AA12817" s="7" t="e">
        <f>VLOOKUP(Z12817,yearoveryear_WAC_pct_changes_Re!$V$1:$X$242940,3)</f>
        <v>#N/A</v>
      </c>
    </row>
    <row r="12818" spans="1:27" ht="14.4" customHeight="1" x14ac:dyDescent="0.3">
      <c r="A12818">
        <v>12816</v>
      </c>
      <c r="B12818">
        <v>88073</v>
      </c>
      <c r="C12818">
        <v>173055601</v>
      </c>
      <c r="D12818" t="s">
        <v>75</v>
      </c>
      <c r="E12818" t="s">
        <v>407</v>
      </c>
      <c r="F12818" s="1">
        <v>35582</v>
      </c>
      <c r="G12818" s="3">
        <v>44076</v>
      </c>
      <c r="H12818" t="s">
        <v>82</v>
      </c>
      <c r="I12818" t="s">
        <v>27</v>
      </c>
      <c r="J12818" t="s">
        <v>28</v>
      </c>
      <c r="K12818">
        <v>1</v>
      </c>
      <c r="L12818">
        <v>60</v>
      </c>
      <c r="M12818" s="2">
        <v>42372</v>
      </c>
      <c r="N12818">
        <v>2016</v>
      </c>
      <c r="O12818">
        <v>3</v>
      </c>
      <c r="P12818">
        <v>90</v>
      </c>
      <c r="Q12818">
        <v>93</v>
      </c>
      <c r="R12818">
        <v>243</v>
      </c>
      <c r="S12818">
        <v>3.93283</v>
      </c>
      <c r="T12818">
        <v>0</v>
      </c>
      <c r="U12818">
        <v>0</v>
      </c>
      <c r="V12818">
        <v>58.136363639999999</v>
      </c>
      <c r="X12818">
        <v>6.6666666666666596E-2</v>
      </c>
      <c r="Y12818" s="6">
        <f t="shared" si="345"/>
        <v>56.8</v>
      </c>
      <c r="Z12818" t="str">
        <f t="shared" si="346"/>
        <v>17305560120163</v>
      </c>
      <c r="AA12818" s="7" t="e">
        <f>VLOOKUP(Z12818,yearoveryear_WAC_pct_changes_Re!$V$1:$X$242940,3)</f>
        <v>#N/A</v>
      </c>
    </row>
    <row r="12819" spans="1:27" ht="14.4" customHeight="1" x14ac:dyDescent="0.3">
      <c r="A12819">
        <v>12817</v>
      </c>
      <c r="B12819">
        <v>88074</v>
      </c>
      <c r="C12819">
        <v>173055601</v>
      </c>
      <c r="D12819" t="s">
        <v>75</v>
      </c>
      <c r="E12819" t="s">
        <v>407</v>
      </c>
      <c r="F12819" s="1">
        <v>35582</v>
      </c>
      <c r="G12819" s="3">
        <v>44076</v>
      </c>
      <c r="H12819" t="s">
        <v>82</v>
      </c>
      <c r="I12819" t="s">
        <v>27</v>
      </c>
      <c r="J12819" t="s">
        <v>28</v>
      </c>
      <c r="K12819">
        <v>1</v>
      </c>
      <c r="L12819">
        <v>60</v>
      </c>
      <c r="M12819" s="2">
        <v>42373</v>
      </c>
      <c r="N12819">
        <v>2016</v>
      </c>
      <c r="O12819">
        <v>4</v>
      </c>
      <c r="P12819">
        <v>72</v>
      </c>
      <c r="Q12819">
        <v>90</v>
      </c>
      <c r="R12819">
        <v>315</v>
      </c>
      <c r="S12819">
        <v>3.93283</v>
      </c>
      <c r="T12819">
        <v>0</v>
      </c>
      <c r="U12819">
        <v>0</v>
      </c>
      <c r="V12819">
        <v>58.136363639999999</v>
      </c>
      <c r="X12819">
        <v>0.1</v>
      </c>
      <c r="Y12819" s="6">
        <f t="shared" si="345"/>
        <v>56.766666666666666</v>
      </c>
      <c r="Z12819" t="str">
        <f t="shared" si="346"/>
        <v>17305560120164</v>
      </c>
      <c r="AA12819" s="7" t="e">
        <f>VLOOKUP(Z12819,yearoveryear_WAC_pct_changes_Re!$V$1:$X$242940,3)</f>
        <v>#N/A</v>
      </c>
    </row>
    <row r="12820" spans="1:27" ht="14.4" customHeight="1" x14ac:dyDescent="0.3">
      <c r="A12820">
        <v>12818</v>
      </c>
      <c r="B12820">
        <v>88075</v>
      </c>
      <c r="C12820">
        <v>173055601</v>
      </c>
      <c r="D12820" t="s">
        <v>75</v>
      </c>
      <c r="E12820" t="s">
        <v>407</v>
      </c>
      <c r="F12820" s="1">
        <v>35582</v>
      </c>
      <c r="G12820" s="3">
        <v>44076</v>
      </c>
      <c r="H12820" t="s">
        <v>82</v>
      </c>
      <c r="I12820" t="s">
        <v>27</v>
      </c>
      <c r="J12820" t="s">
        <v>28</v>
      </c>
      <c r="K12820">
        <v>1</v>
      </c>
      <c r="L12820">
        <v>60</v>
      </c>
      <c r="M12820" s="2">
        <v>42374</v>
      </c>
      <c r="N12820">
        <v>2016</v>
      </c>
      <c r="O12820">
        <v>5</v>
      </c>
      <c r="P12820">
        <v>80</v>
      </c>
      <c r="Q12820">
        <v>72</v>
      </c>
      <c r="R12820">
        <v>395</v>
      </c>
      <c r="S12820">
        <v>3.93283</v>
      </c>
      <c r="T12820">
        <v>0</v>
      </c>
      <c r="U12820">
        <v>0</v>
      </c>
      <c r="V12820">
        <v>58.136363639999999</v>
      </c>
      <c r="X12820">
        <v>0.133333333333333</v>
      </c>
      <c r="Y12820" s="6">
        <f t="shared" si="345"/>
        <v>56.733333333333334</v>
      </c>
      <c r="Z12820" t="str">
        <f t="shared" si="346"/>
        <v>17305560120165</v>
      </c>
      <c r="AA12820" s="7" t="e">
        <f>VLOOKUP(Z12820,yearoveryear_WAC_pct_changes_Re!$V$1:$X$242940,3)</f>
        <v>#N/A</v>
      </c>
    </row>
    <row r="12821" spans="1:27" ht="14.4" customHeight="1" x14ac:dyDescent="0.3">
      <c r="A12821">
        <v>12819</v>
      </c>
      <c r="B12821">
        <v>88076</v>
      </c>
      <c r="C12821">
        <v>173055601</v>
      </c>
      <c r="D12821" t="s">
        <v>75</v>
      </c>
      <c r="E12821" t="s">
        <v>407</v>
      </c>
      <c r="F12821" s="1">
        <v>35582</v>
      </c>
      <c r="G12821" s="3">
        <v>44076</v>
      </c>
      <c r="H12821" t="s">
        <v>82</v>
      </c>
      <c r="I12821" t="s">
        <v>27</v>
      </c>
      <c r="J12821" t="s">
        <v>28</v>
      </c>
      <c r="K12821">
        <v>1</v>
      </c>
      <c r="L12821">
        <v>60</v>
      </c>
      <c r="M12821" s="2">
        <v>42375</v>
      </c>
      <c r="N12821">
        <v>2016</v>
      </c>
      <c r="O12821">
        <v>6</v>
      </c>
      <c r="P12821">
        <v>98</v>
      </c>
      <c r="Q12821">
        <v>80</v>
      </c>
      <c r="R12821">
        <v>493</v>
      </c>
      <c r="S12821">
        <v>3.93283</v>
      </c>
      <c r="T12821">
        <v>0</v>
      </c>
      <c r="U12821">
        <v>0</v>
      </c>
      <c r="V12821">
        <v>58.136363639999999</v>
      </c>
      <c r="X12821">
        <v>0.16666666666666599</v>
      </c>
      <c r="Y12821" s="6">
        <f t="shared" si="345"/>
        <v>56.7</v>
      </c>
      <c r="Z12821" t="str">
        <f t="shared" si="346"/>
        <v>17305560120166</v>
      </c>
      <c r="AA12821" s="7" t="e">
        <f>VLOOKUP(Z12821,yearoveryear_WAC_pct_changes_Re!$V$1:$X$242940,3)</f>
        <v>#N/A</v>
      </c>
    </row>
    <row r="12822" spans="1:27" ht="14.4" customHeight="1" x14ac:dyDescent="0.3">
      <c r="A12822">
        <v>12820</v>
      </c>
      <c r="B12822">
        <v>88077</v>
      </c>
      <c r="C12822">
        <v>173055601</v>
      </c>
      <c r="D12822" t="s">
        <v>75</v>
      </c>
      <c r="E12822" t="s">
        <v>407</v>
      </c>
      <c r="F12822" s="1">
        <v>35582</v>
      </c>
      <c r="G12822" s="3">
        <v>44076</v>
      </c>
      <c r="H12822" t="s">
        <v>82</v>
      </c>
      <c r="I12822" t="s">
        <v>27</v>
      </c>
      <c r="J12822" t="s">
        <v>28</v>
      </c>
      <c r="K12822">
        <v>1</v>
      </c>
      <c r="L12822">
        <v>60</v>
      </c>
      <c r="M12822" s="2">
        <v>42376</v>
      </c>
      <c r="N12822">
        <v>2016</v>
      </c>
      <c r="O12822">
        <v>7</v>
      </c>
      <c r="P12822">
        <v>75</v>
      </c>
      <c r="Q12822">
        <v>98</v>
      </c>
      <c r="R12822">
        <v>568</v>
      </c>
      <c r="S12822">
        <v>3.93283</v>
      </c>
      <c r="T12822">
        <v>0</v>
      </c>
      <c r="U12822">
        <v>0</v>
      </c>
      <c r="V12822">
        <v>58.136363639999999</v>
      </c>
      <c r="X12822">
        <v>0.2</v>
      </c>
      <c r="Y12822" s="6">
        <f t="shared" si="345"/>
        <v>56.666666666666664</v>
      </c>
      <c r="Z12822" t="str">
        <f t="shared" si="346"/>
        <v>17305560120167</v>
      </c>
      <c r="AA12822" s="7" t="e">
        <f>VLOOKUP(Z12822,yearoveryear_WAC_pct_changes_Re!$V$1:$X$242940,3)</f>
        <v>#N/A</v>
      </c>
    </row>
    <row r="12823" spans="1:27" ht="14.4" customHeight="1" x14ac:dyDescent="0.3">
      <c r="A12823">
        <v>12821</v>
      </c>
      <c r="B12823">
        <v>88078</v>
      </c>
      <c r="C12823">
        <v>173055601</v>
      </c>
      <c r="D12823" t="s">
        <v>75</v>
      </c>
      <c r="E12823" t="s">
        <v>407</v>
      </c>
      <c r="F12823" s="1">
        <v>35582</v>
      </c>
      <c r="G12823" s="3">
        <v>44076</v>
      </c>
      <c r="H12823" t="s">
        <v>82</v>
      </c>
      <c r="I12823" t="s">
        <v>27</v>
      </c>
      <c r="J12823" t="s">
        <v>28</v>
      </c>
      <c r="K12823">
        <v>1</v>
      </c>
      <c r="L12823">
        <v>60</v>
      </c>
      <c r="M12823" s="2">
        <v>42377</v>
      </c>
      <c r="N12823">
        <v>2016</v>
      </c>
      <c r="O12823">
        <v>8</v>
      </c>
      <c r="P12823">
        <v>90</v>
      </c>
      <c r="Q12823">
        <v>75</v>
      </c>
      <c r="R12823">
        <v>658</v>
      </c>
      <c r="S12823">
        <v>3.93283</v>
      </c>
      <c r="T12823">
        <v>0</v>
      </c>
      <c r="U12823">
        <v>0</v>
      </c>
      <c r="V12823">
        <v>58.136363639999999</v>
      </c>
      <c r="X12823">
        <v>0.233333333333333</v>
      </c>
      <c r="Y12823" s="6">
        <f t="shared" si="345"/>
        <v>56.633333333333333</v>
      </c>
      <c r="Z12823" t="str">
        <f t="shared" si="346"/>
        <v>17305560120168</v>
      </c>
      <c r="AA12823" s="7" t="e">
        <f>VLOOKUP(Z12823,yearoveryear_WAC_pct_changes_Re!$V$1:$X$242940,3)</f>
        <v>#N/A</v>
      </c>
    </row>
    <row r="12824" spans="1:27" ht="14.4" customHeight="1" x14ac:dyDescent="0.3">
      <c r="A12824">
        <v>12822</v>
      </c>
      <c r="B12824">
        <v>88079</v>
      </c>
      <c r="C12824">
        <v>173055601</v>
      </c>
      <c r="D12824" t="s">
        <v>75</v>
      </c>
      <c r="E12824" t="s">
        <v>407</v>
      </c>
      <c r="F12824" s="1">
        <v>35582</v>
      </c>
      <c r="G12824" s="3">
        <v>44076</v>
      </c>
      <c r="H12824" t="s">
        <v>82</v>
      </c>
      <c r="I12824" t="s">
        <v>27</v>
      </c>
      <c r="J12824" t="s">
        <v>28</v>
      </c>
      <c r="K12824">
        <v>1</v>
      </c>
      <c r="L12824">
        <v>60</v>
      </c>
      <c r="M12824" s="2">
        <v>42378</v>
      </c>
      <c r="N12824">
        <v>2016</v>
      </c>
      <c r="O12824">
        <v>9</v>
      </c>
      <c r="P12824">
        <v>80</v>
      </c>
      <c r="Q12824">
        <v>90</v>
      </c>
      <c r="R12824">
        <v>738</v>
      </c>
      <c r="S12824">
        <v>3.93283</v>
      </c>
      <c r="T12824">
        <v>0</v>
      </c>
      <c r="U12824">
        <v>0</v>
      </c>
      <c r="V12824">
        <v>58.136363639999999</v>
      </c>
      <c r="X12824">
        <v>0.266666666666666</v>
      </c>
      <c r="Y12824" s="6">
        <f t="shared" si="345"/>
        <v>56.6</v>
      </c>
      <c r="Z12824" t="str">
        <f t="shared" si="346"/>
        <v>17305560120169</v>
      </c>
      <c r="AA12824" s="7" t="e">
        <f>VLOOKUP(Z12824,yearoveryear_WAC_pct_changes_Re!$V$1:$X$242940,3)</f>
        <v>#N/A</v>
      </c>
    </row>
    <row r="12825" spans="1:27" ht="14.4" customHeight="1" x14ac:dyDescent="0.3">
      <c r="A12825">
        <v>12823</v>
      </c>
      <c r="B12825">
        <v>88080</v>
      </c>
      <c r="C12825">
        <v>173055601</v>
      </c>
      <c r="D12825" t="s">
        <v>75</v>
      </c>
      <c r="E12825" t="s">
        <v>407</v>
      </c>
      <c r="F12825" s="1">
        <v>35582</v>
      </c>
      <c r="G12825" s="3">
        <v>44076</v>
      </c>
      <c r="H12825" t="s">
        <v>82</v>
      </c>
      <c r="I12825" t="s">
        <v>27</v>
      </c>
      <c r="J12825" t="s">
        <v>28</v>
      </c>
      <c r="K12825">
        <v>1</v>
      </c>
      <c r="L12825">
        <v>60</v>
      </c>
      <c r="M12825" s="2">
        <v>42379</v>
      </c>
      <c r="N12825">
        <v>2016</v>
      </c>
      <c r="O12825">
        <v>10</v>
      </c>
      <c r="P12825">
        <v>75</v>
      </c>
      <c r="Q12825">
        <v>80</v>
      </c>
      <c r="R12825">
        <v>813</v>
      </c>
      <c r="S12825">
        <v>3.93283</v>
      </c>
      <c r="T12825">
        <v>0</v>
      </c>
      <c r="U12825">
        <v>0</v>
      </c>
      <c r="V12825">
        <v>58.136363639999999</v>
      </c>
      <c r="X12825">
        <v>0.3</v>
      </c>
      <c r="Y12825" s="6">
        <f t="shared" si="345"/>
        <v>56.56666666666667</v>
      </c>
      <c r="Z12825" t="str">
        <f t="shared" si="346"/>
        <v>173055601201610</v>
      </c>
      <c r="AA12825" s="7" t="e">
        <f>VLOOKUP(Z12825,yearoveryear_WAC_pct_changes_Re!$V$1:$X$242940,3)</f>
        <v>#N/A</v>
      </c>
    </row>
    <row r="12826" spans="1:27" ht="14.4" customHeight="1" x14ac:dyDescent="0.3">
      <c r="A12826">
        <v>12824</v>
      </c>
      <c r="B12826">
        <v>88081</v>
      </c>
      <c r="C12826">
        <v>173055601</v>
      </c>
      <c r="D12826" t="s">
        <v>75</v>
      </c>
      <c r="E12826" t="s">
        <v>407</v>
      </c>
      <c r="F12826" s="1">
        <v>35582</v>
      </c>
      <c r="G12826" s="3">
        <v>44076</v>
      </c>
      <c r="H12826" t="s">
        <v>82</v>
      </c>
      <c r="I12826" t="s">
        <v>27</v>
      </c>
      <c r="J12826" t="s">
        <v>28</v>
      </c>
      <c r="K12826">
        <v>1</v>
      </c>
      <c r="L12826">
        <v>60</v>
      </c>
      <c r="M12826" s="2">
        <v>42380</v>
      </c>
      <c r="N12826">
        <v>2016</v>
      </c>
      <c r="O12826">
        <v>11</v>
      </c>
      <c r="P12826">
        <v>83</v>
      </c>
      <c r="Q12826">
        <v>75</v>
      </c>
      <c r="R12826">
        <v>896</v>
      </c>
      <c r="S12826">
        <v>3.93283</v>
      </c>
      <c r="T12826">
        <v>0</v>
      </c>
      <c r="U12826">
        <v>0</v>
      </c>
      <c r="V12826">
        <v>58.136363639999999</v>
      </c>
      <c r="X12826">
        <v>0.33333333333333298</v>
      </c>
      <c r="Y12826" s="6">
        <f t="shared" si="345"/>
        <v>56.533333333333331</v>
      </c>
      <c r="Z12826" t="str">
        <f t="shared" si="346"/>
        <v>173055601201611</v>
      </c>
      <c r="AA12826" s="7" t="e">
        <f>VLOOKUP(Z12826,yearoveryear_WAC_pct_changes_Re!$V$1:$X$242940,3)</f>
        <v>#N/A</v>
      </c>
    </row>
    <row r="12827" spans="1:27" ht="14.4" customHeight="1" x14ac:dyDescent="0.3">
      <c r="A12827">
        <v>12825</v>
      </c>
      <c r="B12827">
        <v>88082</v>
      </c>
      <c r="C12827">
        <v>173055601</v>
      </c>
      <c r="D12827" t="s">
        <v>75</v>
      </c>
      <c r="E12827" t="s">
        <v>407</v>
      </c>
      <c r="F12827" s="1">
        <v>35582</v>
      </c>
      <c r="G12827" s="3">
        <v>44076</v>
      </c>
      <c r="H12827" t="s">
        <v>82</v>
      </c>
      <c r="I12827" t="s">
        <v>27</v>
      </c>
      <c r="J12827" t="s">
        <v>28</v>
      </c>
      <c r="K12827">
        <v>1</v>
      </c>
      <c r="L12827">
        <v>60</v>
      </c>
      <c r="M12827" s="2">
        <v>42381</v>
      </c>
      <c r="N12827">
        <v>2016</v>
      </c>
      <c r="O12827">
        <v>12</v>
      </c>
      <c r="P12827">
        <v>66</v>
      </c>
      <c r="Q12827">
        <v>83</v>
      </c>
      <c r="R12827">
        <v>962</v>
      </c>
      <c r="S12827">
        <v>3.93283</v>
      </c>
      <c r="T12827">
        <v>0</v>
      </c>
      <c r="U12827">
        <v>0</v>
      </c>
      <c r="V12827">
        <v>58.136363639999999</v>
      </c>
      <c r="X12827">
        <v>0.36666666666666597</v>
      </c>
      <c r="Y12827" s="6">
        <f t="shared" si="345"/>
        <v>56.5</v>
      </c>
      <c r="Z12827" t="str">
        <f t="shared" si="346"/>
        <v>173055601201612</v>
      </c>
      <c r="AA12827" s="7" t="e">
        <f>VLOOKUP(Z12827,yearoveryear_WAC_pct_changes_Re!$V$1:$X$242940,3)</f>
        <v>#N/A</v>
      </c>
    </row>
    <row r="12828" spans="1:27" ht="14.4" customHeight="1" x14ac:dyDescent="0.3">
      <c r="A12828">
        <v>12826</v>
      </c>
      <c r="B12828">
        <v>88083</v>
      </c>
      <c r="C12828">
        <v>173055601</v>
      </c>
      <c r="D12828" t="s">
        <v>75</v>
      </c>
      <c r="E12828" t="s">
        <v>407</v>
      </c>
      <c r="F12828" s="1">
        <v>35582</v>
      </c>
      <c r="G12828" s="3">
        <v>44076</v>
      </c>
      <c r="H12828" t="s">
        <v>82</v>
      </c>
      <c r="I12828" t="s">
        <v>27</v>
      </c>
      <c r="J12828" t="s">
        <v>28</v>
      </c>
      <c r="K12828">
        <v>1</v>
      </c>
      <c r="L12828">
        <v>60</v>
      </c>
      <c r="M12828" s="2">
        <v>42736</v>
      </c>
      <c r="N12828">
        <v>2017</v>
      </c>
      <c r="O12828">
        <v>1</v>
      </c>
      <c r="P12828">
        <v>80</v>
      </c>
      <c r="Q12828">
        <v>66</v>
      </c>
      <c r="R12828">
        <v>80</v>
      </c>
      <c r="S12828">
        <v>3.93283</v>
      </c>
      <c r="T12828">
        <v>0</v>
      </c>
      <c r="U12828">
        <v>0</v>
      </c>
      <c r="V12828">
        <v>58.136363639999999</v>
      </c>
      <c r="X12828">
        <v>12.2</v>
      </c>
      <c r="Y12828" s="6">
        <f t="shared" si="345"/>
        <v>44.666666666666664</v>
      </c>
      <c r="Z12828" t="str">
        <f t="shared" si="346"/>
        <v>17305560120171</v>
      </c>
      <c r="AA12828" s="7" t="e">
        <f>VLOOKUP(Z12828,yearoveryear_WAC_pct_changes_Re!$V$1:$X$242940,3)</f>
        <v>#N/A</v>
      </c>
    </row>
    <row r="12829" spans="1:27" ht="14.4" customHeight="1" x14ac:dyDescent="0.3">
      <c r="A12829">
        <v>12827</v>
      </c>
      <c r="B12829">
        <v>88084</v>
      </c>
      <c r="C12829">
        <v>173055601</v>
      </c>
      <c r="D12829" t="s">
        <v>75</v>
      </c>
      <c r="E12829" t="s">
        <v>407</v>
      </c>
      <c r="F12829" s="1">
        <v>35582</v>
      </c>
      <c r="G12829" s="3">
        <v>44076</v>
      </c>
      <c r="H12829" t="s">
        <v>82</v>
      </c>
      <c r="I12829" t="s">
        <v>27</v>
      </c>
      <c r="J12829" t="s">
        <v>28</v>
      </c>
      <c r="K12829">
        <v>1</v>
      </c>
      <c r="L12829">
        <v>60</v>
      </c>
      <c r="M12829" s="2">
        <v>42737</v>
      </c>
      <c r="N12829">
        <v>2017</v>
      </c>
      <c r="O12829">
        <v>2</v>
      </c>
      <c r="P12829">
        <v>69</v>
      </c>
      <c r="Q12829">
        <v>80</v>
      </c>
      <c r="R12829">
        <v>149</v>
      </c>
      <c r="S12829">
        <v>4.1295000000000002</v>
      </c>
      <c r="T12829">
        <v>5.0007246999999998E-2</v>
      </c>
      <c r="U12829">
        <v>1</v>
      </c>
      <c r="V12829">
        <v>58.136363639999999</v>
      </c>
      <c r="X12829">
        <v>12.233333333333301</v>
      </c>
      <c r="Y12829" s="6">
        <f t="shared" si="345"/>
        <v>44.633333333333333</v>
      </c>
      <c r="Z12829" t="str">
        <f t="shared" si="346"/>
        <v>17305560120172</v>
      </c>
      <c r="AA12829" s="7" t="e">
        <f>VLOOKUP(Z12829,yearoveryear_WAC_pct_changes_Re!$V$1:$X$242940,3)</f>
        <v>#N/A</v>
      </c>
    </row>
    <row r="12830" spans="1:27" ht="14.4" customHeight="1" x14ac:dyDescent="0.3">
      <c r="A12830">
        <v>12828</v>
      </c>
      <c r="B12830">
        <v>88085</v>
      </c>
      <c r="C12830">
        <v>173055601</v>
      </c>
      <c r="D12830" t="s">
        <v>75</v>
      </c>
      <c r="E12830" t="s">
        <v>407</v>
      </c>
      <c r="F12830" s="1">
        <v>35582</v>
      </c>
      <c r="G12830" s="3">
        <v>44076</v>
      </c>
      <c r="H12830" t="s">
        <v>82</v>
      </c>
      <c r="I12830" t="s">
        <v>27</v>
      </c>
      <c r="J12830" t="s">
        <v>28</v>
      </c>
      <c r="K12830">
        <v>1</v>
      </c>
      <c r="L12830">
        <v>60</v>
      </c>
      <c r="M12830" s="2">
        <v>42738</v>
      </c>
      <c r="N12830">
        <v>2017</v>
      </c>
      <c r="O12830">
        <v>3</v>
      </c>
      <c r="P12830">
        <v>65</v>
      </c>
      <c r="Q12830">
        <v>69</v>
      </c>
      <c r="R12830">
        <v>214</v>
      </c>
      <c r="S12830">
        <v>4.1295000000000002</v>
      </c>
      <c r="T12830">
        <v>0</v>
      </c>
      <c r="U12830">
        <v>0</v>
      </c>
      <c r="V12830">
        <v>58.136363639999999</v>
      </c>
      <c r="X12830">
        <v>3.3333333333333298E-2</v>
      </c>
      <c r="Y12830" s="6">
        <f t="shared" si="345"/>
        <v>44.6</v>
      </c>
      <c r="Z12830" t="str">
        <f t="shared" si="346"/>
        <v>17305560120173</v>
      </c>
      <c r="AA12830" s="7" t="e">
        <f>VLOOKUP(Z12830,yearoveryear_WAC_pct_changes_Re!$V$1:$X$242940,3)</f>
        <v>#N/A</v>
      </c>
    </row>
    <row r="12831" spans="1:27" ht="14.4" customHeight="1" x14ac:dyDescent="0.3">
      <c r="A12831">
        <v>12829</v>
      </c>
      <c r="B12831">
        <v>88086</v>
      </c>
      <c r="C12831">
        <v>173055601</v>
      </c>
      <c r="D12831" t="s">
        <v>75</v>
      </c>
      <c r="E12831" t="s">
        <v>407</v>
      </c>
      <c r="F12831" s="1">
        <v>35582</v>
      </c>
      <c r="G12831" s="3">
        <v>44076</v>
      </c>
      <c r="H12831" t="s">
        <v>82</v>
      </c>
      <c r="I12831" t="s">
        <v>27</v>
      </c>
      <c r="J12831" t="s">
        <v>28</v>
      </c>
      <c r="K12831">
        <v>1</v>
      </c>
      <c r="L12831">
        <v>60</v>
      </c>
      <c r="M12831" s="2">
        <v>42739</v>
      </c>
      <c r="N12831">
        <v>2017</v>
      </c>
      <c r="O12831">
        <v>4</v>
      </c>
      <c r="P12831">
        <v>53</v>
      </c>
      <c r="Q12831">
        <v>65</v>
      </c>
      <c r="R12831">
        <v>267</v>
      </c>
      <c r="S12831">
        <v>4.1295000000000002</v>
      </c>
      <c r="T12831">
        <v>0</v>
      </c>
      <c r="U12831">
        <v>0</v>
      </c>
      <c r="V12831">
        <v>58.136363639999999</v>
      </c>
      <c r="X12831">
        <v>6.6666666666666596E-2</v>
      </c>
      <c r="Y12831" s="6">
        <f t="shared" si="345"/>
        <v>44.56666666666667</v>
      </c>
      <c r="Z12831" t="str">
        <f t="shared" si="346"/>
        <v>17305560120174</v>
      </c>
      <c r="AA12831" s="7" t="e">
        <f>VLOOKUP(Z12831,yearoveryear_WAC_pct_changes_Re!$V$1:$X$242940,3)</f>
        <v>#N/A</v>
      </c>
    </row>
    <row r="12832" spans="1:27" ht="14.4" customHeight="1" x14ac:dyDescent="0.3">
      <c r="A12832">
        <v>12830</v>
      </c>
      <c r="B12832">
        <v>88087</v>
      </c>
      <c r="C12832">
        <v>173055601</v>
      </c>
      <c r="D12832" t="s">
        <v>75</v>
      </c>
      <c r="E12832" t="s">
        <v>407</v>
      </c>
      <c r="F12832" s="1">
        <v>35582</v>
      </c>
      <c r="G12832" s="3">
        <v>44076</v>
      </c>
      <c r="H12832" t="s">
        <v>82</v>
      </c>
      <c r="I12832" t="s">
        <v>27</v>
      </c>
      <c r="J12832" t="s">
        <v>28</v>
      </c>
      <c r="K12832">
        <v>1</v>
      </c>
      <c r="L12832">
        <v>60</v>
      </c>
      <c r="M12832" s="2">
        <v>42740</v>
      </c>
      <c r="N12832">
        <v>2017</v>
      </c>
      <c r="O12832">
        <v>5</v>
      </c>
      <c r="P12832">
        <v>63</v>
      </c>
      <c r="Q12832">
        <v>53</v>
      </c>
      <c r="R12832">
        <v>330</v>
      </c>
      <c r="S12832">
        <v>4.1295000000000002</v>
      </c>
      <c r="T12832">
        <v>0</v>
      </c>
      <c r="U12832">
        <v>0</v>
      </c>
      <c r="V12832">
        <v>58.136363639999999</v>
      </c>
      <c r="X12832">
        <v>0.1</v>
      </c>
      <c r="Y12832" s="6">
        <f t="shared" si="345"/>
        <v>44.533333333333331</v>
      </c>
      <c r="Z12832" t="str">
        <f t="shared" si="346"/>
        <v>17305560120175</v>
      </c>
      <c r="AA12832" s="7" t="e">
        <f>VLOOKUP(Z12832,yearoveryear_WAC_pct_changes_Re!$V$1:$X$242940,3)</f>
        <v>#N/A</v>
      </c>
    </row>
    <row r="12833" spans="1:27" ht="14.4" customHeight="1" x14ac:dyDescent="0.3">
      <c r="A12833">
        <v>12831</v>
      </c>
      <c r="B12833">
        <v>88088</v>
      </c>
      <c r="C12833">
        <v>173055601</v>
      </c>
      <c r="D12833" t="s">
        <v>75</v>
      </c>
      <c r="E12833" t="s">
        <v>407</v>
      </c>
      <c r="F12833" s="1">
        <v>35582</v>
      </c>
      <c r="G12833" s="3">
        <v>44076</v>
      </c>
      <c r="H12833" t="s">
        <v>82</v>
      </c>
      <c r="I12833" t="s">
        <v>27</v>
      </c>
      <c r="J12833" t="s">
        <v>28</v>
      </c>
      <c r="K12833">
        <v>1</v>
      </c>
      <c r="L12833">
        <v>60</v>
      </c>
      <c r="M12833" s="2">
        <v>42741</v>
      </c>
      <c r="N12833">
        <v>2017</v>
      </c>
      <c r="O12833">
        <v>6</v>
      </c>
      <c r="P12833">
        <v>54</v>
      </c>
      <c r="Q12833">
        <v>63</v>
      </c>
      <c r="R12833">
        <v>384</v>
      </c>
      <c r="S12833">
        <v>4.1295000000000002</v>
      </c>
      <c r="T12833">
        <v>0</v>
      </c>
      <c r="U12833">
        <v>0</v>
      </c>
      <c r="V12833">
        <v>58.136363639999999</v>
      </c>
      <c r="X12833">
        <v>0.133333333333333</v>
      </c>
      <c r="Y12833" s="6">
        <f t="shared" si="345"/>
        <v>44.5</v>
      </c>
      <c r="Z12833" t="str">
        <f t="shared" si="346"/>
        <v>17305560120176</v>
      </c>
      <c r="AA12833" s="7" t="e">
        <f>VLOOKUP(Z12833,yearoveryear_WAC_pct_changes_Re!$V$1:$X$242940,3)</f>
        <v>#N/A</v>
      </c>
    </row>
    <row r="12834" spans="1:27" ht="14.4" customHeight="1" x14ac:dyDescent="0.3">
      <c r="A12834">
        <v>12832</v>
      </c>
      <c r="B12834">
        <v>88089</v>
      </c>
      <c r="C12834">
        <v>173055601</v>
      </c>
      <c r="D12834" t="s">
        <v>75</v>
      </c>
      <c r="E12834" t="s">
        <v>407</v>
      </c>
      <c r="F12834" s="1">
        <v>35582</v>
      </c>
      <c r="G12834" s="3">
        <v>44076</v>
      </c>
      <c r="H12834" t="s">
        <v>82</v>
      </c>
      <c r="I12834" t="s">
        <v>27</v>
      </c>
      <c r="J12834" t="s">
        <v>28</v>
      </c>
      <c r="K12834">
        <v>1</v>
      </c>
      <c r="L12834">
        <v>60</v>
      </c>
      <c r="M12834" s="2">
        <v>42742</v>
      </c>
      <c r="N12834">
        <v>2017</v>
      </c>
      <c r="O12834">
        <v>7</v>
      </c>
      <c r="P12834">
        <v>57</v>
      </c>
      <c r="Q12834">
        <v>54</v>
      </c>
      <c r="R12834">
        <v>441</v>
      </c>
      <c r="S12834">
        <v>4.1295000000000002</v>
      </c>
      <c r="T12834">
        <v>0</v>
      </c>
      <c r="U12834">
        <v>0</v>
      </c>
      <c r="V12834">
        <v>58.136363639999999</v>
      </c>
      <c r="X12834">
        <v>0.16666666666666599</v>
      </c>
      <c r="Y12834" s="6">
        <f t="shared" si="345"/>
        <v>44.466666666666669</v>
      </c>
      <c r="Z12834" t="str">
        <f t="shared" si="346"/>
        <v>17305560120177</v>
      </c>
      <c r="AA12834" s="7" t="e">
        <f>VLOOKUP(Z12834,yearoveryear_WAC_pct_changes_Re!$V$1:$X$242940,3)</f>
        <v>#N/A</v>
      </c>
    </row>
    <row r="12835" spans="1:27" ht="14.4" customHeight="1" x14ac:dyDescent="0.3">
      <c r="A12835">
        <v>12833</v>
      </c>
      <c r="B12835">
        <v>88090</v>
      </c>
      <c r="C12835">
        <v>173055601</v>
      </c>
      <c r="D12835" t="s">
        <v>75</v>
      </c>
      <c r="E12835" t="s">
        <v>407</v>
      </c>
      <c r="F12835" s="1">
        <v>35582</v>
      </c>
      <c r="G12835" s="3">
        <v>44076</v>
      </c>
      <c r="H12835" t="s">
        <v>82</v>
      </c>
      <c r="I12835" t="s">
        <v>27</v>
      </c>
      <c r="J12835" t="s">
        <v>28</v>
      </c>
      <c r="K12835">
        <v>1</v>
      </c>
      <c r="L12835">
        <v>60</v>
      </c>
      <c r="M12835" s="2">
        <v>42743</v>
      </c>
      <c r="N12835">
        <v>2017</v>
      </c>
      <c r="O12835">
        <v>8</v>
      </c>
      <c r="P12835">
        <v>61</v>
      </c>
      <c r="Q12835">
        <v>57</v>
      </c>
      <c r="R12835">
        <v>502</v>
      </c>
      <c r="S12835">
        <v>4.1295000000000002</v>
      </c>
      <c r="T12835">
        <v>0</v>
      </c>
      <c r="U12835">
        <v>0</v>
      </c>
      <c r="V12835">
        <v>58.136363639999999</v>
      </c>
      <c r="X12835">
        <v>0.2</v>
      </c>
      <c r="Y12835" s="6">
        <f t="shared" si="345"/>
        <v>44.43333333333333</v>
      </c>
      <c r="Z12835" t="str">
        <f t="shared" si="346"/>
        <v>17305560120178</v>
      </c>
      <c r="AA12835" s="7" t="e">
        <f>VLOOKUP(Z12835,yearoveryear_WAC_pct_changes_Re!$V$1:$X$242940,3)</f>
        <v>#N/A</v>
      </c>
    </row>
    <row r="12836" spans="1:27" ht="14.4" customHeight="1" x14ac:dyDescent="0.3">
      <c r="A12836">
        <v>12834</v>
      </c>
      <c r="B12836">
        <v>88091</v>
      </c>
      <c r="C12836">
        <v>173055601</v>
      </c>
      <c r="D12836" t="s">
        <v>75</v>
      </c>
      <c r="E12836" t="s">
        <v>407</v>
      </c>
      <c r="F12836" s="1">
        <v>35582</v>
      </c>
      <c r="G12836" s="3">
        <v>44076</v>
      </c>
      <c r="H12836" t="s">
        <v>82</v>
      </c>
      <c r="I12836" t="s">
        <v>27</v>
      </c>
      <c r="J12836" t="s">
        <v>28</v>
      </c>
      <c r="K12836">
        <v>1</v>
      </c>
      <c r="L12836">
        <v>60</v>
      </c>
      <c r="M12836" s="2">
        <v>42744</v>
      </c>
      <c r="N12836">
        <v>2017</v>
      </c>
      <c r="O12836">
        <v>9</v>
      </c>
      <c r="P12836">
        <v>41</v>
      </c>
      <c r="Q12836">
        <v>61</v>
      </c>
      <c r="R12836">
        <v>543</v>
      </c>
      <c r="S12836">
        <v>4.1295000000000002</v>
      </c>
      <c r="T12836">
        <v>0</v>
      </c>
      <c r="U12836">
        <v>0</v>
      </c>
      <c r="V12836">
        <v>58.136363639999999</v>
      </c>
      <c r="X12836">
        <v>0.233333333333333</v>
      </c>
      <c r="Y12836" s="6">
        <f t="shared" si="345"/>
        <v>44.4</v>
      </c>
      <c r="Z12836" t="str">
        <f t="shared" si="346"/>
        <v>17305560120179</v>
      </c>
      <c r="AA12836" s="7" t="e">
        <f>VLOOKUP(Z12836,yearoveryear_WAC_pct_changes_Re!$V$1:$X$242940,3)</f>
        <v>#N/A</v>
      </c>
    </row>
    <row r="12837" spans="1:27" ht="14.4" customHeight="1" x14ac:dyDescent="0.3">
      <c r="A12837">
        <v>12835</v>
      </c>
      <c r="B12837">
        <v>88092</v>
      </c>
      <c r="C12837">
        <v>173055601</v>
      </c>
      <c r="D12837" t="s">
        <v>75</v>
      </c>
      <c r="E12837" t="s">
        <v>407</v>
      </c>
      <c r="F12837" s="1">
        <v>35582</v>
      </c>
      <c r="G12837" s="3">
        <v>44076</v>
      </c>
      <c r="H12837" t="s">
        <v>82</v>
      </c>
      <c r="I12837" t="s">
        <v>27</v>
      </c>
      <c r="J12837" t="s">
        <v>28</v>
      </c>
      <c r="K12837">
        <v>1</v>
      </c>
      <c r="L12837">
        <v>60</v>
      </c>
      <c r="M12837" s="2">
        <v>42745</v>
      </c>
      <c r="N12837">
        <v>2017</v>
      </c>
      <c r="O12837">
        <v>10</v>
      </c>
      <c r="P12837">
        <v>60</v>
      </c>
      <c r="Q12837">
        <v>41</v>
      </c>
      <c r="R12837">
        <v>603</v>
      </c>
      <c r="S12837">
        <v>4.1295000000000002</v>
      </c>
      <c r="T12837">
        <v>0</v>
      </c>
      <c r="U12837">
        <v>0</v>
      </c>
      <c r="V12837">
        <v>58.136363639999999</v>
      </c>
      <c r="X12837">
        <v>0.266666666666666</v>
      </c>
      <c r="Y12837" s="6">
        <f t="shared" si="345"/>
        <v>44.366666666666667</v>
      </c>
      <c r="Z12837" t="str">
        <f t="shared" si="346"/>
        <v>173055601201710</v>
      </c>
      <c r="AA12837" s="7" t="e">
        <f>VLOOKUP(Z12837,yearoveryear_WAC_pct_changes_Re!$V$1:$X$242940,3)</f>
        <v>#N/A</v>
      </c>
    </row>
    <row r="12838" spans="1:27" ht="14.4" customHeight="1" x14ac:dyDescent="0.3">
      <c r="A12838">
        <v>12836</v>
      </c>
      <c r="B12838">
        <v>88093</v>
      </c>
      <c r="C12838">
        <v>173055601</v>
      </c>
      <c r="D12838" t="s">
        <v>75</v>
      </c>
      <c r="E12838" t="s">
        <v>407</v>
      </c>
      <c r="F12838" s="1">
        <v>35582</v>
      </c>
      <c r="G12838" s="3">
        <v>44076</v>
      </c>
      <c r="H12838" t="s">
        <v>82</v>
      </c>
      <c r="I12838" t="s">
        <v>27</v>
      </c>
      <c r="J12838" t="s">
        <v>28</v>
      </c>
      <c r="K12838">
        <v>1</v>
      </c>
      <c r="L12838">
        <v>60</v>
      </c>
      <c r="M12838" s="2">
        <v>42746</v>
      </c>
      <c r="N12838">
        <v>2017</v>
      </c>
      <c r="O12838">
        <v>11</v>
      </c>
      <c r="P12838">
        <v>54</v>
      </c>
      <c r="Q12838">
        <v>60</v>
      </c>
      <c r="R12838">
        <v>657</v>
      </c>
      <c r="S12838">
        <v>4.1295000000000002</v>
      </c>
      <c r="T12838">
        <v>0</v>
      </c>
      <c r="U12838">
        <v>0</v>
      </c>
      <c r="V12838">
        <v>58.136363639999999</v>
      </c>
      <c r="X12838">
        <v>0.3</v>
      </c>
      <c r="Y12838" s="6">
        <f t="shared" si="345"/>
        <v>44.333333333333336</v>
      </c>
      <c r="Z12838" t="str">
        <f t="shared" si="346"/>
        <v>173055601201711</v>
      </c>
      <c r="AA12838" s="7" t="e">
        <f>VLOOKUP(Z12838,yearoveryear_WAC_pct_changes_Re!$V$1:$X$242940,3)</f>
        <v>#N/A</v>
      </c>
    </row>
    <row r="12839" spans="1:27" ht="14.4" customHeight="1" x14ac:dyDescent="0.3">
      <c r="A12839">
        <v>12837</v>
      </c>
      <c r="B12839">
        <v>88094</v>
      </c>
      <c r="C12839">
        <v>173055601</v>
      </c>
      <c r="D12839" t="s">
        <v>75</v>
      </c>
      <c r="E12839" t="s">
        <v>407</v>
      </c>
      <c r="F12839" s="1">
        <v>35582</v>
      </c>
      <c r="G12839" s="3">
        <v>44076</v>
      </c>
      <c r="H12839" t="s">
        <v>82</v>
      </c>
      <c r="I12839" t="s">
        <v>27</v>
      </c>
      <c r="J12839" t="s">
        <v>28</v>
      </c>
      <c r="K12839">
        <v>1</v>
      </c>
      <c r="L12839">
        <v>60</v>
      </c>
      <c r="M12839" s="2">
        <v>42747</v>
      </c>
      <c r="N12839">
        <v>2017</v>
      </c>
      <c r="O12839">
        <v>12</v>
      </c>
      <c r="P12839">
        <v>60</v>
      </c>
      <c r="Q12839">
        <v>54</v>
      </c>
      <c r="R12839">
        <v>717</v>
      </c>
      <c r="S12839">
        <v>4.1295000000000002</v>
      </c>
      <c r="T12839">
        <v>0</v>
      </c>
      <c r="U12839">
        <v>0</v>
      </c>
      <c r="V12839">
        <v>58.136363639999999</v>
      </c>
      <c r="X12839">
        <v>0.33333333333333298</v>
      </c>
      <c r="Y12839" s="6">
        <f t="shared" si="345"/>
        <v>44.3</v>
      </c>
      <c r="Z12839" t="str">
        <f t="shared" si="346"/>
        <v>173055601201712</v>
      </c>
      <c r="AA12839" s="7" t="e">
        <f>VLOOKUP(Z12839,yearoveryear_WAC_pct_changes_Re!$V$1:$X$242940,3)</f>
        <v>#N/A</v>
      </c>
    </row>
    <row r="12840" spans="1:27" ht="14.4" customHeight="1" x14ac:dyDescent="0.3">
      <c r="A12840">
        <v>12838</v>
      </c>
      <c r="B12840">
        <v>88095</v>
      </c>
      <c r="C12840">
        <v>173055601</v>
      </c>
      <c r="D12840" t="s">
        <v>75</v>
      </c>
      <c r="E12840" t="s">
        <v>407</v>
      </c>
      <c r="F12840" s="1">
        <v>35582</v>
      </c>
      <c r="G12840" s="3">
        <v>44076</v>
      </c>
      <c r="H12840" t="s">
        <v>82</v>
      </c>
      <c r="I12840" t="s">
        <v>27</v>
      </c>
      <c r="J12840" t="s">
        <v>28</v>
      </c>
      <c r="K12840">
        <v>1</v>
      </c>
      <c r="L12840">
        <v>60</v>
      </c>
      <c r="M12840" s="2">
        <v>43101</v>
      </c>
      <c r="N12840">
        <v>2018</v>
      </c>
      <c r="O12840">
        <v>1</v>
      </c>
      <c r="P12840">
        <v>66</v>
      </c>
      <c r="Q12840">
        <v>60</v>
      </c>
      <c r="R12840">
        <v>66</v>
      </c>
      <c r="S12840">
        <v>4.1295000000000002</v>
      </c>
      <c r="T12840">
        <v>0</v>
      </c>
      <c r="U12840">
        <v>0</v>
      </c>
      <c r="V12840">
        <v>58.136363639999999</v>
      </c>
      <c r="X12840">
        <v>12.133333333333301</v>
      </c>
      <c r="Y12840" s="6">
        <f t="shared" si="345"/>
        <v>32.5</v>
      </c>
      <c r="Z12840" t="str">
        <f t="shared" si="346"/>
        <v>17305560120181</v>
      </c>
      <c r="AA12840" s="7" t="e">
        <f>VLOOKUP(Z12840,yearoveryear_WAC_pct_changes_Re!$V$1:$X$242940,3)</f>
        <v>#N/A</v>
      </c>
    </row>
    <row r="12841" spans="1:27" ht="14.4" customHeight="1" x14ac:dyDescent="0.3">
      <c r="A12841">
        <v>12839</v>
      </c>
      <c r="B12841">
        <v>88096</v>
      </c>
      <c r="C12841">
        <v>173055601</v>
      </c>
      <c r="D12841" t="s">
        <v>75</v>
      </c>
      <c r="E12841" t="s">
        <v>407</v>
      </c>
      <c r="F12841" s="1">
        <v>35582</v>
      </c>
      <c r="G12841" s="3">
        <v>44076</v>
      </c>
      <c r="H12841" t="s">
        <v>82</v>
      </c>
      <c r="I12841" t="s">
        <v>27</v>
      </c>
      <c r="J12841" t="s">
        <v>28</v>
      </c>
      <c r="K12841">
        <v>1</v>
      </c>
      <c r="L12841">
        <v>60</v>
      </c>
      <c r="M12841" s="2">
        <v>43102</v>
      </c>
      <c r="N12841">
        <v>2018</v>
      </c>
      <c r="O12841">
        <v>2</v>
      </c>
      <c r="P12841">
        <v>45</v>
      </c>
      <c r="Q12841">
        <v>66</v>
      </c>
      <c r="R12841">
        <v>111</v>
      </c>
      <c r="S12841">
        <v>4.1295000000000002</v>
      </c>
      <c r="T12841">
        <v>0</v>
      </c>
      <c r="U12841">
        <v>0</v>
      </c>
      <c r="V12841">
        <v>58.136363639999999</v>
      </c>
      <c r="X12841">
        <v>12.1666666666666</v>
      </c>
      <c r="Y12841" s="6">
        <f t="shared" si="345"/>
        <v>32.466666666666669</v>
      </c>
      <c r="Z12841" t="str">
        <f t="shared" si="346"/>
        <v>17305560120182</v>
      </c>
      <c r="AA12841" s="7" t="e">
        <f>VLOOKUP(Z12841,yearoveryear_WAC_pct_changes_Re!$V$1:$X$242940,3)</f>
        <v>#N/A</v>
      </c>
    </row>
    <row r="12842" spans="1:27" ht="14.4" customHeight="1" x14ac:dyDescent="0.3">
      <c r="A12842">
        <v>12840</v>
      </c>
      <c r="B12842">
        <v>88097</v>
      </c>
      <c r="C12842">
        <v>173055601</v>
      </c>
      <c r="D12842" t="s">
        <v>75</v>
      </c>
      <c r="E12842" t="s">
        <v>407</v>
      </c>
      <c r="F12842" s="1">
        <v>35582</v>
      </c>
      <c r="G12842" s="3">
        <v>44076</v>
      </c>
      <c r="H12842" t="s">
        <v>82</v>
      </c>
      <c r="I12842" t="s">
        <v>27</v>
      </c>
      <c r="J12842" t="s">
        <v>28</v>
      </c>
      <c r="K12842">
        <v>1</v>
      </c>
      <c r="L12842">
        <v>60</v>
      </c>
      <c r="M12842" s="2">
        <v>43103</v>
      </c>
      <c r="N12842">
        <v>2018</v>
      </c>
      <c r="O12842">
        <v>3</v>
      </c>
      <c r="P12842">
        <v>55</v>
      </c>
      <c r="Q12842">
        <v>45</v>
      </c>
      <c r="R12842">
        <v>166</v>
      </c>
      <c r="S12842">
        <v>4.1295000000000002</v>
      </c>
      <c r="T12842">
        <v>0</v>
      </c>
      <c r="U12842">
        <v>0</v>
      </c>
      <c r="V12842">
        <v>58.136363639999999</v>
      </c>
      <c r="X12842">
        <v>12.2</v>
      </c>
      <c r="Y12842" s="6">
        <f t="shared" si="345"/>
        <v>32.43333333333333</v>
      </c>
      <c r="Z12842" t="str">
        <f t="shared" si="346"/>
        <v>17305560120183</v>
      </c>
      <c r="AA12842" s="7" t="e">
        <f>VLOOKUP(Z12842,yearoveryear_WAC_pct_changes_Re!$V$1:$X$242940,3)</f>
        <v>#N/A</v>
      </c>
    </row>
    <row r="12843" spans="1:27" ht="14.4" customHeight="1" x14ac:dyDescent="0.3">
      <c r="A12843">
        <v>12841</v>
      </c>
      <c r="B12843">
        <v>88098</v>
      </c>
      <c r="C12843">
        <v>173055601</v>
      </c>
      <c r="D12843" t="s">
        <v>75</v>
      </c>
      <c r="E12843" t="s">
        <v>407</v>
      </c>
      <c r="F12843" s="1">
        <v>35582</v>
      </c>
      <c r="G12843" s="3">
        <v>44076</v>
      </c>
      <c r="H12843" t="s">
        <v>82</v>
      </c>
      <c r="I12843" t="s">
        <v>27</v>
      </c>
      <c r="J12843" t="s">
        <v>28</v>
      </c>
      <c r="K12843">
        <v>1</v>
      </c>
      <c r="L12843">
        <v>60</v>
      </c>
      <c r="M12843" s="2">
        <v>43104</v>
      </c>
      <c r="N12843">
        <v>2018</v>
      </c>
      <c r="O12843">
        <v>4</v>
      </c>
      <c r="P12843">
        <v>59</v>
      </c>
      <c r="Q12843">
        <v>55</v>
      </c>
      <c r="R12843">
        <v>225</v>
      </c>
      <c r="S12843">
        <v>4.1295000000000002</v>
      </c>
      <c r="T12843">
        <v>0</v>
      </c>
      <c r="U12843">
        <v>0</v>
      </c>
      <c r="V12843">
        <v>58.136363639999999</v>
      </c>
      <c r="X12843">
        <v>12.233333333333301</v>
      </c>
      <c r="Y12843" s="6">
        <f t="shared" si="345"/>
        <v>32.4</v>
      </c>
      <c r="Z12843" t="str">
        <f t="shared" si="346"/>
        <v>17305560120184</v>
      </c>
      <c r="AA12843" s="7" t="e">
        <f>VLOOKUP(Z12843,yearoveryear_WAC_pct_changes_Re!$V$1:$X$242940,3)</f>
        <v>#N/A</v>
      </c>
    </row>
    <row r="12844" spans="1:27" ht="14.4" customHeight="1" x14ac:dyDescent="0.3">
      <c r="A12844">
        <v>12842</v>
      </c>
      <c r="B12844">
        <v>88099</v>
      </c>
      <c r="C12844">
        <v>173055601</v>
      </c>
      <c r="D12844" t="s">
        <v>75</v>
      </c>
      <c r="E12844" t="s">
        <v>407</v>
      </c>
      <c r="F12844" s="1">
        <v>35582</v>
      </c>
      <c r="G12844" s="3">
        <v>44076</v>
      </c>
      <c r="H12844" t="s">
        <v>82</v>
      </c>
      <c r="I12844" t="s">
        <v>27</v>
      </c>
      <c r="J12844" t="s">
        <v>28</v>
      </c>
      <c r="K12844">
        <v>1</v>
      </c>
      <c r="L12844">
        <v>60</v>
      </c>
      <c r="M12844" s="2">
        <v>43105</v>
      </c>
      <c r="N12844">
        <v>2018</v>
      </c>
      <c r="O12844">
        <v>5</v>
      </c>
      <c r="P12844">
        <v>44</v>
      </c>
      <c r="Q12844">
        <v>59</v>
      </c>
      <c r="R12844">
        <v>269</v>
      </c>
      <c r="S12844">
        <v>4.1295000000000002</v>
      </c>
      <c r="T12844">
        <v>0</v>
      </c>
      <c r="U12844">
        <v>0</v>
      </c>
      <c r="V12844">
        <v>58.136363639999999</v>
      </c>
      <c r="X12844">
        <v>12.2666666666666</v>
      </c>
      <c r="Y12844" s="6">
        <f t="shared" si="345"/>
        <v>32.366666666666667</v>
      </c>
      <c r="Z12844" t="str">
        <f t="shared" si="346"/>
        <v>17305560120185</v>
      </c>
      <c r="AA12844" s="7" t="e">
        <f>VLOOKUP(Z12844,yearoveryear_WAC_pct_changes_Re!$V$1:$X$242940,3)</f>
        <v>#N/A</v>
      </c>
    </row>
    <row r="12845" spans="1:27" ht="14.4" customHeight="1" x14ac:dyDescent="0.3">
      <c r="A12845">
        <v>12843</v>
      </c>
      <c r="B12845">
        <v>88100</v>
      </c>
      <c r="C12845">
        <v>173055601</v>
      </c>
      <c r="D12845" t="s">
        <v>75</v>
      </c>
      <c r="E12845" t="s">
        <v>407</v>
      </c>
      <c r="F12845" s="1">
        <v>35582</v>
      </c>
      <c r="G12845" s="3">
        <v>44076</v>
      </c>
      <c r="H12845" t="s">
        <v>82</v>
      </c>
      <c r="I12845" t="s">
        <v>27</v>
      </c>
      <c r="J12845" t="s">
        <v>28</v>
      </c>
      <c r="K12845">
        <v>1</v>
      </c>
      <c r="L12845">
        <v>60</v>
      </c>
      <c r="M12845" s="2">
        <v>43106</v>
      </c>
      <c r="N12845">
        <v>2018</v>
      </c>
      <c r="O12845">
        <v>6</v>
      </c>
      <c r="P12845">
        <v>57</v>
      </c>
      <c r="Q12845">
        <v>44</v>
      </c>
      <c r="R12845">
        <v>326</v>
      </c>
      <c r="S12845">
        <v>4.1295000000000002</v>
      </c>
      <c r="T12845">
        <v>0</v>
      </c>
      <c r="U12845">
        <v>0</v>
      </c>
      <c r="V12845">
        <v>58.136363639999999</v>
      </c>
      <c r="X12845">
        <v>12.3</v>
      </c>
      <c r="Y12845" s="6">
        <f t="shared" si="345"/>
        <v>32.333333333333336</v>
      </c>
      <c r="Z12845" t="str">
        <f t="shared" si="346"/>
        <v>17305560120186</v>
      </c>
      <c r="AA12845" s="7" t="e">
        <f>VLOOKUP(Z12845,yearoveryear_WAC_pct_changes_Re!$V$1:$X$242940,3)</f>
        <v>#N/A</v>
      </c>
    </row>
    <row r="12846" spans="1:27" ht="14.4" customHeight="1" x14ac:dyDescent="0.3">
      <c r="A12846">
        <v>12844</v>
      </c>
      <c r="B12846">
        <v>88101</v>
      </c>
      <c r="C12846">
        <v>173055601</v>
      </c>
      <c r="D12846" t="s">
        <v>75</v>
      </c>
      <c r="E12846" t="s">
        <v>407</v>
      </c>
      <c r="F12846" s="1">
        <v>35582</v>
      </c>
      <c r="G12846" s="3">
        <v>44076</v>
      </c>
      <c r="H12846" t="s">
        <v>82</v>
      </c>
      <c r="I12846" t="s">
        <v>27</v>
      </c>
      <c r="J12846" t="s">
        <v>28</v>
      </c>
      <c r="K12846">
        <v>1</v>
      </c>
      <c r="L12846">
        <v>60</v>
      </c>
      <c r="M12846" s="2">
        <v>43107</v>
      </c>
      <c r="N12846">
        <v>2018</v>
      </c>
      <c r="O12846">
        <v>7</v>
      </c>
      <c r="P12846">
        <v>49</v>
      </c>
      <c r="Q12846">
        <v>57</v>
      </c>
      <c r="R12846">
        <v>375</v>
      </c>
      <c r="S12846">
        <v>4.1295000000000002</v>
      </c>
      <c r="T12846">
        <v>0</v>
      </c>
      <c r="U12846">
        <v>0</v>
      </c>
      <c r="V12846">
        <v>58.136363639999999</v>
      </c>
      <c r="X12846">
        <v>12.3333333333333</v>
      </c>
      <c r="Y12846" s="6">
        <f t="shared" si="345"/>
        <v>32.299999999999997</v>
      </c>
      <c r="Z12846" t="str">
        <f t="shared" si="346"/>
        <v>17305560120187</v>
      </c>
      <c r="AA12846" s="7" t="e">
        <f>VLOOKUP(Z12846,yearoveryear_WAC_pct_changes_Re!$V$1:$X$242940,3)</f>
        <v>#N/A</v>
      </c>
    </row>
    <row r="12847" spans="1:27" ht="14.4" customHeight="1" x14ac:dyDescent="0.3">
      <c r="A12847">
        <v>12845</v>
      </c>
      <c r="B12847">
        <v>88102</v>
      </c>
      <c r="C12847">
        <v>173055601</v>
      </c>
      <c r="D12847" t="s">
        <v>75</v>
      </c>
      <c r="E12847" t="s">
        <v>407</v>
      </c>
      <c r="F12847" s="1">
        <v>35582</v>
      </c>
      <c r="G12847" s="3">
        <v>44076</v>
      </c>
      <c r="H12847" t="s">
        <v>82</v>
      </c>
      <c r="I12847" t="s">
        <v>27</v>
      </c>
      <c r="J12847" t="s">
        <v>28</v>
      </c>
      <c r="K12847">
        <v>1</v>
      </c>
      <c r="L12847">
        <v>60</v>
      </c>
      <c r="M12847" s="2">
        <v>43108</v>
      </c>
      <c r="N12847">
        <v>2018</v>
      </c>
      <c r="O12847">
        <v>8</v>
      </c>
      <c r="P12847">
        <v>45</v>
      </c>
      <c r="Q12847">
        <v>49</v>
      </c>
      <c r="R12847">
        <v>420</v>
      </c>
      <c r="S12847">
        <v>4.1295000000000002</v>
      </c>
      <c r="T12847">
        <v>0</v>
      </c>
      <c r="U12847">
        <v>0</v>
      </c>
      <c r="V12847">
        <v>58.136363639999999</v>
      </c>
      <c r="X12847">
        <v>12.3666666666666</v>
      </c>
      <c r="Y12847" s="6">
        <f t="shared" si="345"/>
        <v>32.266666666666666</v>
      </c>
      <c r="Z12847" t="str">
        <f t="shared" si="346"/>
        <v>17305560120188</v>
      </c>
      <c r="AA12847" s="7" t="e">
        <f>VLOOKUP(Z12847,yearoveryear_WAC_pct_changes_Re!$V$1:$X$242940,3)</f>
        <v>#N/A</v>
      </c>
    </row>
    <row r="12848" spans="1:27" ht="14.4" customHeight="1" x14ac:dyDescent="0.3">
      <c r="A12848">
        <v>12846</v>
      </c>
      <c r="B12848">
        <v>88103</v>
      </c>
      <c r="C12848">
        <v>173055601</v>
      </c>
      <c r="D12848" t="s">
        <v>75</v>
      </c>
      <c r="E12848" t="s">
        <v>407</v>
      </c>
      <c r="F12848" s="1">
        <v>35582</v>
      </c>
      <c r="G12848" s="3">
        <v>44076</v>
      </c>
      <c r="H12848" t="s">
        <v>82</v>
      </c>
      <c r="I12848" t="s">
        <v>27</v>
      </c>
      <c r="J12848" t="s">
        <v>28</v>
      </c>
      <c r="K12848">
        <v>1</v>
      </c>
      <c r="L12848">
        <v>60</v>
      </c>
      <c r="M12848" s="2">
        <v>43109</v>
      </c>
      <c r="N12848">
        <v>2018</v>
      </c>
      <c r="O12848">
        <v>9</v>
      </c>
      <c r="P12848">
        <v>54</v>
      </c>
      <c r="Q12848">
        <v>45</v>
      </c>
      <c r="R12848">
        <v>474</v>
      </c>
      <c r="S12848">
        <v>4.1295000000000002</v>
      </c>
      <c r="T12848">
        <v>0</v>
      </c>
      <c r="U12848">
        <v>0</v>
      </c>
      <c r="V12848">
        <v>58.136363639999999</v>
      </c>
      <c r="X12848">
        <v>12.4</v>
      </c>
      <c r="Y12848" s="6">
        <f t="shared" si="345"/>
        <v>32.233333333333334</v>
      </c>
      <c r="Z12848" t="str">
        <f t="shared" si="346"/>
        <v>17305560120189</v>
      </c>
      <c r="AA12848" s="7" t="e">
        <f>VLOOKUP(Z12848,yearoveryear_WAC_pct_changes_Re!$V$1:$X$242940,3)</f>
        <v>#N/A</v>
      </c>
    </row>
    <row r="12849" spans="1:27" ht="14.4" customHeight="1" x14ac:dyDescent="0.3">
      <c r="A12849">
        <v>12847</v>
      </c>
      <c r="B12849">
        <v>88104</v>
      </c>
      <c r="C12849">
        <v>173055601</v>
      </c>
      <c r="D12849" t="s">
        <v>75</v>
      </c>
      <c r="E12849" t="s">
        <v>407</v>
      </c>
      <c r="F12849" s="1">
        <v>35582</v>
      </c>
      <c r="G12849" s="3">
        <v>44076</v>
      </c>
      <c r="H12849" t="s">
        <v>82</v>
      </c>
      <c r="I12849" t="s">
        <v>27</v>
      </c>
      <c r="J12849" t="s">
        <v>28</v>
      </c>
      <c r="K12849">
        <v>1</v>
      </c>
      <c r="L12849">
        <v>60</v>
      </c>
      <c r="M12849" s="2">
        <v>43110</v>
      </c>
      <c r="N12849">
        <v>2018</v>
      </c>
      <c r="O12849">
        <v>10</v>
      </c>
      <c r="P12849">
        <v>71</v>
      </c>
      <c r="Q12849">
        <v>54</v>
      </c>
      <c r="R12849">
        <v>545</v>
      </c>
      <c r="S12849">
        <v>4.1295000000000002</v>
      </c>
      <c r="T12849">
        <v>0</v>
      </c>
      <c r="U12849">
        <v>0</v>
      </c>
      <c r="V12849">
        <v>58.136363639999999</v>
      </c>
      <c r="X12849">
        <v>12.4333333333333</v>
      </c>
      <c r="Y12849" s="6">
        <f t="shared" si="345"/>
        <v>32.200000000000003</v>
      </c>
      <c r="Z12849" t="str">
        <f t="shared" si="346"/>
        <v>173055601201810</v>
      </c>
      <c r="AA12849" s="7" t="e">
        <f>VLOOKUP(Z12849,yearoveryear_WAC_pct_changes_Re!$V$1:$X$242940,3)</f>
        <v>#N/A</v>
      </c>
    </row>
    <row r="12850" spans="1:27" ht="14.4" customHeight="1" x14ac:dyDescent="0.3">
      <c r="A12850">
        <v>12848</v>
      </c>
      <c r="B12850">
        <v>88105</v>
      </c>
      <c r="C12850">
        <v>173055601</v>
      </c>
      <c r="D12850" t="s">
        <v>75</v>
      </c>
      <c r="E12850" t="s">
        <v>407</v>
      </c>
      <c r="F12850" s="1">
        <v>35582</v>
      </c>
      <c r="G12850" s="3">
        <v>44076</v>
      </c>
      <c r="H12850" t="s">
        <v>82</v>
      </c>
      <c r="I12850" t="s">
        <v>27</v>
      </c>
      <c r="J12850" t="s">
        <v>28</v>
      </c>
      <c r="K12850">
        <v>1</v>
      </c>
      <c r="L12850">
        <v>60</v>
      </c>
      <c r="M12850" s="2">
        <v>43111</v>
      </c>
      <c r="N12850">
        <v>2018</v>
      </c>
      <c r="O12850">
        <v>11</v>
      </c>
      <c r="P12850">
        <v>49</v>
      </c>
      <c r="Q12850">
        <v>71</v>
      </c>
      <c r="R12850">
        <v>594</v>
      </c>
      <c r="S12850">
        <v>4.1295000000000002</v>
      </c>
      <c r="T12850">
        <v>0</v>
      </c>
      <c r="U12850">
        <v>0</v>
      </c>
      <c r="V12850">
        <v>58.136363639999999</v>
      </c>
      <c r="X12850">
        <v>12.466666666666599</v>
      </c>
      <c r="Y12850" s="6">
        <f t="shared" si="345"/>
        <v>32.166666666666664</v>
      </c>
      <c r="Z12850" t="str">
        <f t="shared" si="346"/>
        <v>173055601201811</v>
      </c>
      <c r="AA12850" s="7" t="e">
        <f>VLOOKUP(Z12850,yearoveryear_WAC_pct_changes_Re!$V$1:$X$242940,3)</f>
        <v>#N/A</v>
      </c>
    </row>
    <row r="12851" spans="1:27" ht="14.4" customHeight="1" x14ac:dyDescent="0.3">
      <c r="A12851">
        <v>12849</v>
      </c>
      <c r="B12851">
        <v>88106</v>
      </c>
      <c r="C12851">
        <v>173055601</v>
      </c>
      <c r="D12851" t="s">
        <v>75</v>
      </c>
      <c r="E12851" t="s">
        <v>407</v>
      </c>
      <c r="F12851" s="1">
        <v>35582</v>
      </c>
      <c r="G12851" s="3">
        <v>44076</v>
      </c>
      <c r="H12851" t="s">
        <v>82</v>
      </c>
      <c r="I12851" t="s">
        <v>27</v>
      </c>
      <c r="J12851" t="s">
        <v>28</v>
      </c>
      <c r="K12851">
        <v>1</v>
      </c>
      <c r="L12851">
        <v>60</v>
      </c>
      <c r="M12851" s="2">
        <v>43112</v>
      </c>
      <c r="N12851">
        <v>2018</v>
      </c>
      <c r="O12851">
        <v>12</v>
      </c>
      <c r="P12851">
        <v>56</v>
      </c>
      <c r="Q12851">
        <v>49</v>
      </c>
      <c r="R12851">
        <v>650</v>
      </c>
      <c r="S12851">
        <v>4.1295000000000002</v>
      </c>
      <c r="T12851">
        <v>0</v>
      </c>
      <c r="U12851">
        <v>0</v>
      </c>
      <c r="V12851">
        <v>58.136363639999999</v>
      </c>
      <c r="X12851">
        <v>12.5</v>
      </c>
      <c r="Y12851" s="6">
        <f t="shared" si="345"/>
        <v>32.133333333333333</v>
      </c>
      <c r="Z12851" t="str">
        <f t="shared" si="346"/>
        <v>173055601201812</v>
      </c>
      <c r="AA12851" s="7" t="e">
        <f>VLOOKUP(Z12851,yearoveryear_WAC_pct_changes_Re!$V$1:$X$242940,3)</f>
        <v>#N/A</v>
      </c>
    </row>
    <row r="12852" spans="1:27" ht="14.4" customHeight="1" x14ac:dyDescent="0.3">
      <c r="A12852">
        <v>12850</v>
      </c>
      <c r="B12852">
        <v>88107</v>
      </c>
      <c r="C12852">
        <v>173055601</v>
      </c>
      <c r="D12852" t="s">
        <v>75</v>
      </c>
      <c r="E12852" t="s">
        <v>407</v>
      </c>
      <c r="F12852" s="1">
        <v>35582</v>
      </c>
      <c r="G12852" s="3">
        <v>44076</v>
      </c>
      <c r="H12852" t="s">
        <v>82</v>
      </c>
      <c r="I12852" t="s">
        <v>27</v>
      </c>
      <c r="J12852" t="s">
        <v>28</v>
      </c>
      <c r="K12852">
        <v>1</v>
      </c>
      <c r="L12852">
        <v>60</v>
      </c>
      <c r="M12852" s="2">
        <v>43466</v>
      </c>
      <c r="N12852">
        <v>2019</v>
      </c>
      <c r="O12852">
        <v>1</v>
      </c>
      <c r="P12852">
        <v>45</v>
      </c>
      <c r="Q12852">
        <v>56</v>
      </c>
      <c r="R12852">
        <v>45</v>
      </c>
      <c r="S12852">
        <v>4.1295000000000002</v>
      </c>
      <c r="T12852">
        <v>0</v>
      </c>
      <c r="U12852">
        <v>0</v>
      </c>
      <c r="V12852">
        <v>58.136363639999999</v>
      </c>
      <c r="X12852">
        <v>24.3</v>
      </c>
      <c r="Y12852" s="6">
        <f t="shared" si="345"/>
        <v>20.333333333333332</v>
      </c>
      <c r="Z12852" t="str">
        <f t="shared" si="346"/>
        <v>17305560120191</v>
      </c>
      <c r="AA12852" s="7" t="e">
        <f>VLOOKUP(Z12852,yearoveryear_WAC_pct_changes_Re!$V$1:$X$242940,3)</f>
        <v>#N/A</v>
      </c>
    </row>
    <row r="12853" spans="1:27" ht="14.4" customHeight="1" x14ac:dyDescent="0.3">
      <c r="A12853">
        <v>12851</v>
      </c>
      <c r="B12853">
        <v>88108</v>
      </c>
      <c r="C12853">
        <v>173055601</v>
      </c>
      <c r="D12853" t="s">
        <v>75</v>
      </c>
      <c r="E12853" t="s">
        <v>407</v>
      </c>
      <c r="F12853" s="1">
        <v>35582</v>
      </c>
      <c r="G12853" s="3">
        <v>44076</v>
      </c>
      <c r="H12853" t="s">
        <v>82</v>
      </c>
      <c r="I12853" t="s">
        <v>27</v>
      </c>
      <c r="J12853" t="s">
        <v>28</v>
      </c>
      <c r="K12853">
        <v>1</v>
      </c>
      <c r="L12853">
        <v>60</v>
      </c>
      <c r="M12853" s="2">
        <v>43467</v>
      </c>
      <c r="N12853">
        <v>2019</v>
      </c>
      <c r="O12853">
        <v>2</v>
      </c>
      <c r="P12853">
        <v>48</v>
      </c>
      <c r="Q12853">
        <v>45</v>
      </c>
      <c r="R12853">
        <v>93</v>
      </c>
      <c r="S12853">
        <v>4.1295000000000002</v>
      </c>
      <c r="T12853">
        <v>0</v>
      </c>
      <c r="U12853">
        <v>0</v>
      </c>
      <c r="V12853">
        <v>58.136363639999999</v>
      </c>
      <c r="X12853">
        <v>24.3333333333333</v>
      </c>
      <c r="Y12853" s="6">
        <f t="shared" si="345"/>
        <v>20.3</v>
      </c>
      <c r="Z12853" t="str">
        <f t="shared" si="346"/>
        <v>17305560120192</v>
      </c>
      <c r="AA12853" s="7" t="e">
        <f>VLOOKUP(Z12853,yearoveryear_WAC_pct_changes_Re!$V$1:$X$242940,3)</f>
        <v>#N/A</v>
      </c>
    </row>
    <row r="12854" spans="1:27" ht="14.4" customHeight="1" x14ac:dyDescent="0.3">
      <c r="A12854">
        <v>12852</v>
      </c>
      <c r="B12854">
        <v>88109</v>
      </c>
      <c r="C12854">
        <v>173055601</v>
      </c>
      <c r="D12854" t="s">
        <v>75</v>
      </c>
      <c r="E12854" t="s">
        <v>407</v>
      </c>
      <c r="F12854" s="1">
        <v>35582</v>
      </c>
      <c r="G12854" s="3">
        <v>44076</v>
      </c>
      <c r="H12854" t="s">
        <v>82</v>
      </c>
      <c r="I12854" t="s">
        <v>27</v>
      </c>
      <c r="J12854" t="s">
        <v>28</v>
      </c>
      <c r="K12854">
        <v>1</v>
      </c>
      <c r="L12854">
        <v>60</v>
      </c>
      <c r="M12854" s="2">
        <v>43468</v>
      </c>
      <c r="N12854">
        <v>2019</v>
      </c>
      <c r="O12854">
        <v>3</v>
      </c>
      <c r="P12854">
        <v>44</v>
      </c>
      <c r="Q12854">
        <v>48</v>
      </c>
      <c r="R12854">
        <v>137</v>
      </c>
      <c r="S12854">
        <v>4.1295000000000002</v>
      </c>
      <c r="T12854">
        <v>0</v>
      </c>
      <c r="U12854">
        <v>0</v>
      </c>
      <c r="V12854">
        <v>58.136363639999999</v>
      </c>
      <c r="X12854">
        <v>24.3666666666666</v>
      </c>
      <c r="Y12854" s="6">
        <f t="shared" si="345"/>
        <v>20.266666666666666</v>
      </c>
      <c r="Z12854" t="str">
        <f t="shared" si="346"/>
        <v>17305560120193</v>
      </c>
      <c r="AA12854" s="7" t="e">
        <f>VLOOKUP(Z12854,yearoveryear_WAC_pct_changes_Re!$V$1:$X$242940,3)</f>
        <v>#N/A</v>
      </c>
    </row>
    <row r="12855" spans="1:27" ht="14.4" customHeight="1" x14ac:dyDescent="0.3">
      <c r="A12855">
        <v>12853</v>
      </c>
      <c r="B12855">
        <v>88110</v>
      </c>
      <c r="C12855">
        <v>173055601</v>
      </c>
      <c r="D12855" t="s">
        <v>75</v>
      </c>
      <c r="E12855" t="s">
        <v>407</v>
      </c>
      <c r="F12855" s="1">
        <v>35582</v>
      </c>
      <c r="G12855" s="3">
        <v>44076</v>
      </c>
      <c r="H12855" t="s">
        <v>82</v>
      </c>
      <c r="I12855" t="s">
        <v>27</v>
      </c>
      <c r="J12855" t="s">
        <v>28</v>
      </c>
      <c r="K12855">
        <v>1</v>
      </c>
      <c r="L12855">
        <v>60</v>
      </c>
      <c r="M12855" s="2">
        <v>43469</v>
      </c>
      <c r="N12855">
        <v>2019</v>
      </c>
      <c r="O12855">
        <v>4</v>
      </c>
      <c r="P12855">
        <v>53</v>
      </c>
      <c r="Q12855">
        <v>44</v>
      </c>
      <c r="R12855">
        <v>190</v>
      </c>
      <c r="S12855">
        <v>4.1295000000000002</v>
      </c>
      <c r="T12855">
        <v>0</v>
      </c>
      <c r="U12855">
        <v>0</v>
      </c>
      <c r="V12855">
        <v>58.136363639999999</v>
      </c>
      <c r="X12855">
        <v>24.4</v>
      </c>
      <c r="Y12855" s="6">
        <f t="shared" si="345"/>
        <v>20.233333333333334</v>
      </c>
      <c r="Z12855" t="str">
        <f t="shared" si="346"/>
        <v>17305560120194</v>
      </c>
      <c r="AA12855" s="7" t="e">
        <f>VLOOKUP(Z12855,yearoveryear_WAC_pct_changes_Re!$V$1:$X$242940,3)</f>
        <v>#N/A</v>
      </c>
    </row>
    <row r="12856" spans="1:27" ht="14.4" customHeight="1" x14ac:dyDescent="0.3">
      <c r="A12856">
        <v>12854</v>
      </c>
      <c r="B12856">
        <v>88111</v>
      </c>
      <c r="C12856">
        <v>173055601</v>
      </c>
      <c r="D12856" t="s">
        <v>75</v>
      </c>
      <c r="E12856" t="s">
        <v>407</v>
      </c>
      <c r="F12856" s="1">
        <v>35582</v>
      </c>
      <c r="G12856" s="3">
        <v>44076</v>
      </c>
      <c r="H12856" t="s">
        <v>82</v>
      </c>
      <c r="I12856" t="s">
        <v>27</v>
      </c>
      <c r="J12856" t="s">
        <v>28</v>
      </c>
      <c r="K12856">
        <v>1</v>
      </c>
      <c r="L12856">
        <v>60</v>
      </c>
      <c r="M12856" s="2">
        <v>43470</v>
      </c>
      <c r="N12856">
        <v>2019</v>
      </c>
      <c r="O12856">
        <v>5</v>
      </c>
      <c r="P12856">
        <v>67</v>
      </c>
      <c r="Q12856">
        <v>53</v>
      </c>
      <c r="R12856">
        <v>257</v>
      </c>
      <c r="S12856">
        <v>4.1295000000000002</v>
      </c>
      <c r="T12856">
        <v>0</v>
      </c>
      <c r="U12856">
        <v>0</v>
      </c>
      <c r="V12856">
        <v>58.136363639999999</v>
      </c>
      <c r="X12856">
        <v>24.433333333333302</v>
      </c>
      <c r="Y12856" s="6">
        <f t="shared" si="345"/>
        <v>20.2</v>
      </c>
      <c r="Z12856" t="str">
        <f t="shared" si="346"/>
        <v>17305560120195</v>
      </c>
      <c r="AA12856" s="7" t="e">
        <f>VLOOKUP(Z12856,yearoveryear_WAC_pct_changes_Re!$V$1:$X$242940,3)</f>
        <v>#N/A</v>
      </c>
    </row>
    <row r="12857" spans="1:27" ht="14.4" customHeight="1" x14ac:dyDescent="0.3">
      <c r="A12857">
        <v>12855</v>
      </c>
      <c r="B12857">
        <v>88112</v>
      </c>
      <c r="C12857">
        <v>173055601</v>
      </c>
      <c r="D12857" t="s">
        <v>75</v>
      </c>
      <c r="E12857" t="s">
        <v>407</v>
      </c>
      <c r="F12857" s="1">
        <v>35582</v>
      </c>
      <c r="G12857" s="3">
        <v>44076</v>
      </c>
      <c r="H12857" t="s">
        <v>82</v>
      </c>
      <c r="I12857" t="s">
        <v>27</v>
      </c>
      <c r="J12857" t="s">
        <v>28</v>
      </c>
      <c r="K12857">
        <v>1</v>
      </c>
      <c r="L12857">
        <v>60</v>
      </c>
      <c r="M12857" s="2">
        <v>43471</v>
      </c>
      <c r="N12857">
        <v>2019</v>
      </c>
      <c r="O12857">
        <v>6</v>
      </c>
      <c r="P12857">
        <v>50</v>
      </c>
      <c r="Q12857">
        <v>67</v>
      </c>
      <c r="R12857">
        <v>307</v>
      </c>
      <c r="S12857">
        <v>4.1295000000000002</v>
      </c>
      <c r="T12857">
        <v>0</v>
      </c>
      <c r="U12857">
        <v>0</v>
      </c>
      <c r="V12857">
        <v>58.136363639999999</v>
      </c>
      <c r="X12857">
        <v>24.466666666666601</v>
      </c>
      <c r="Y12857" s="6">
        <f t="shared" si="345"/>
        <v>20.166666666666668</v>
      </c>
      <c r="Z12857" t="str">
        <f t="shared" si="346"/>
        <v>17305560120196</v>
      </c>
      <c r="AA12857" s="7" t="e">
        <f>VLOOKUP(Z12857,yearoveryear_WAC_pct_changes_Re!$V$1:$X$242940,3)</f>
        <v>#N/A</v>
      </c>
    </row>
    <row r="12858" spans="1:27" ht="14.4" customHeight="1" x14ac:dyDescent="0.3">
      <c r="A12858">
        <v>12856</v>
      </c>
      <c r="B12858">
        <v>88113</v>
      </c>
      <c r="C12858">
        <v>173055601</v>
      </c>
      <c r="D12858" t="s">
        <v>75</v>
      </c>
      <c r="E12858" t="s">
        <v>407</v>
      </c>
      <c r="F12858" s="1">
        <v>35582</v>
      </c>
      <c r="G12858" s="3">
        <v>44076</v>
      </c>
      <c r="H12858" t="s">
        <v>82</v>
      </c>
      <c r="I12858" t="s">
        <v>27</v>
      </c>
      <c r="J12858" t="s">
        <v>28</v>
      </c>
      <c r="K12858">
        <v>1</v>
      </c>
      <c r="L12858">
        <v>60</v>
      </c>
      <c r="M12858" s="2">
        <v>43472</v>
      </c>
      <c r="N12858">
        <v>2019</v>
      </c>
      <c r="O12858">
        <v>7</v>
      </c>
      <c r="P12858">
        <v>55</v>
      </c>
      <c r="Q12858">
        <v>50</v>
      </c>
      <c r="R12858">
        <v>362</v>
      </c>
      <c r="S12858">
        <v>4.1295000000000002</v>
      </c>
      <c r="T12858">
        <v>0</v>
      </c>
      <c r="U12858">
        <v>0</v>
      </c>
      <c r="V12858">
        <v>58.136363639999999</v>
      </c>
      <c r="X12858">
        <v>24.5</v>
      </c>
      <c r="Y12858" s="6">
        <f t="shared" si="345"/>
        <v>20.133333333333333</v>
      </c>
      <c r="Z12858" t="str">
        <f t="shared" si="346"/>
        <v>17305560120197</v>
      </c>
      <c r="AA12858" s="7" t="e">
        <f>VLOOKUP(Z12858,yearoveryear_WAC_pct_changes_Re!$V$1:$X$242940,3)</f>
        <v>#N/A</v>
      </c>
    </row>
    <row r="12859" spans="1:27" ht="14.4" customHeight="1" x14ac:dyDescent="0.3">
      <c r="A12859">
        <v>12857</v>
      </c>
      <c r="B12859">
        <v>88114</v>
      </c>
      <c r="C12859">
        <v>173055601</v>
      </c>
      <c r="D12859" t="s">
        <v>75</v>
      </c>
      <c r="E12859" t="s">
        <v>407</v>
      </c>
      <c r="F12859" s="1">
        <v>35582</v>
      </c>
      <c r="G12859" s="3">
        <v>44076</v>
      </c>
      <c r="H12859" t="s">
        <v>82</v>
      </c>
      <c r="I12859" t="s">
        <v>27</v>
      </c>
      <c r="J12859" t="s">
        <v>28</v>
      </c>
      <c r="K12859">
        <v>1</v>
      </c>
      <c r="L12859">
        <v>60</v>
      </c>
      <c r="M12859" s="2">
        <v>43473</v>
      </c>
      <c r="N12859">
        <v>2019</v>
      </c>
      <c r="O12859">
        <v>8</v>
      </c>
      <c r="P12859">
        <v>40</v>
      </c>
      <c r="Q12859">
        <v>55</v>
      </c>
      <c r="R12859">
        <v>402</v>
      </c>
      <c r="S12859">
        <v>4.1295000000000002</v>
      </c>
      <c r="T12859">
        <v>0</v>
      </c>
      <c r="U12859">
        <v>0</v>
      </c>
      <c r="V12859">
        <v>58.136363639999999</v>
      </c>
      <c r="X12859">
        <v>24.533333333333299</v>
      </c>
      <c r="Y12859" s="6">
        <f t="shared" si="345"/>
        <v>20.100000000000001</v>
      </c>
      <c r="Z12859" t="str">
        <f t="shared" si="346"/>
        <v>17305560120198</v>
      </c>
      <c r="AA12859" s="7" t="e">
        <f>VLOOKUP(Z12859,yearoveryear_WAC_pct_changes_Re!$V$1:$X$242940,3)</f>
        <v>#N/A</v>
      </c>
    </row>
    <row r="12860" spans="1:27" ht="14.4" customHeight="1" x14ac:dyDescent="0.3">
      <c r="A12860">
        <v>12858</v>
      </c>
      <c r="B12860">
        <v>88115</v>
      </c>
      <c r="C12860">
        <v>173055601</v>
      </c>
      <c r="D12860" t="s">
        <v>75</v>
      </c>
      <c r="E12860" t="s">
        <v>407</v>
      </c>
      <c r="F12860" s="1">
        <v>35582</v>
      </c>
      <c r="G12860" s="3">
        <v>44076</v>
      </c>
      <c r="H12860" t="s">
        <v>82</v>
      </c>
      <c r="I12860" t="s">
        <v>27</v>
      </c>
      <c r="J12860" t="s">
        <v>28</v>
      </c>
      <c r="K12860">
        <v>1</v>
      </c>
      <c r="L12860">
        <v>60</v>
      </c>
      <c r="M12860" s="2">
        <v>43474</v>
      </c>
      <c r="N12860">
        <v>2019</v>
      </c>
      <c r="O12860">
        <v>9</v>
      </c>
      <c r="P12860">
        <v>20</v>
      </c>
      <c r="Q12860">
        <v>40</v>
      </c>
      <c r="R12860">
        <v>422</v>
      </c>
      <c r="S12860">
        <v>4.1295000000000002</v>
      </c>
      <c r="T12860">
        <v>0</v>
      </c>
      <c r="U12860">
        <v>0</v>
      </c>
      <c r="V12860">
        <v>58.136363639999999</v>
      </c>
      <c r="X12860">
        <v>24.566666666666599</v>
      </c>
      <c r="Y12860" s="6">
        <f t="shared" si="345"/>
        <v>20.066666666666666</v>
      </c>
      <c r="Z12860" t="str">
        <f t="shared" si="346"/>
        <v>17305560120199</v>
      </c>
      <c r="AA12860" s="7" t="e">
        <f>VLOOKUP(Z12860,yearoveryear_WAC_pct_changes_Re!$V$1:$X$242940,3)</f>
        <v>#N/A</v>
      </c>
    </row>
    <row r="12861" spans="1:27" ht="14.4" customHeight="1" x14ac:dyDescent="0.3">
      <c r="A12861">
        <v>12859</v>
      </c>
      <c r="B12861">
        <v>88116</v>
      </c>
      <c r="C12861">
        <v>173055601</v>
      </c>
      <c r="D12861" t="s">
        <v>75</v>
      </c>
      <c r="E12861" t="s">
        <v>407</v>
      </c>
      <c r="F12861" s="1">
        <v>35582</v>
      </c>
      <c r="G12861" s="3">
        <v>44076</v>
      </c>
      <c r="H12861" t="s">
        <v>82</v>
      </c>
      <c r="I12861" t="s">
        <v>27</v>
      </c>
      <c r="J12861" t="s">
        <v>28</v>
      </c>
      <c r="K12861">
        <v>1</v>
      </c>
      <c r="L12861">
        <v>60</v>
      </c>
      <c r="M12861" s="2">
        <v>43475</v>
      </c>
      <c r="N12861">
        <v>2019</v>
      </c>
      <c r="O12861">
        <v>10</v>
      </c>
      <c r="P12861">
        <v>25</v>
      </c>
      <c r="Q12861">
        <v>20</v>
      </c>
      <c r="R12861">
        <v>447</v>
      </c>
      <c r="S12861">
        <v>4.1295000000000002</v>
      </c>
      <c r="T12861">
        <v>0</v>
      </c>
      <c r="U12861">
        <v>0</v>
      </c>
      <c r="V12861">
        <v>58.136363639999999</v>
      </c>
      <c r="X12861">
        <v>24.6</v>
      </c>
      <c r="Y12861" s="6">
        <f t="shared" si="345"/>
        <v>20.033333333333335</v>
      </c>
      <c r="Z12861" t="str">
        <f t="shared" si="346"/>
        <v>173055601201910</v>
      </c>
      <c r="AA12861" s="7" t="e">
        <f>VLOOKUP(Z12861,yearoveryear_WAC_pct_changes_Re!$V$1:$X$242940,3)</f>
        <v>#N/A</v>
      </c>
    </row>
    <row r="12862" spans="1:27" ht="14.4" customHeight="1" x14ac:dyDescent="0.3">
      <c r="A12862">
        <v>12860</v>
      </c>
      <c r="B12862">
        <v>88117</v>
      </c>
      <c r="C12862">
        <v>173055601</v>
      </c>
      <c r="D12862" t="s">
        <v>75</v>
      </c>
      <c r="E12862" t="s">
        <v>407</v>
      </c>
      <c r="F12862" s="1">
        <v>35582</v>
      </c>
      <c r="G12862" s="3">
        <v>44076</v>
      </c>
      <c r="H12862" t="s">
        <v>82</v>
      </c>
      <c r="I12862" t="s">
        <v>27</v>
      </c>
      <c r="J12862" t="s">
        <v>28</v>
      </c>
      <c r="K12862">
        <v>1</v>
      </c>
      <c r="L12862">
        <v>60</v>
      </c>
      <c r="M12862" s="2">
        <v>43476</v>
      </c>
      <c r="N12862">
        <v>2019</v>
      </c>
      <c r="O12862">
        <v>11</v>
      </c>
      <c r="P12862">
        <v>8</v>
      </c>
      <c r="Q12862">
        <v>25</v>
      </c>
      <c r="R12862">
        <v>455</v>
      </c>
      <c r="S12862">
        <v>4.1295000000000002</v>
      </c>
      <c r="T12862">
        <v>0</v>
      </c>
      <c r="U12862">
        <v>0</v>
      </c>
      <c r="V12862">
        <v>58.136363639999999</v>
      </c>
      <c r="X12862">
        <v>24.633333333333301</v>
      </c>
      <c r="Y12862" s="6">
        <f t="shared" si="345"/>
        <v>20</v>
      </c>
      <c r="Z12862" t="str">
        <f t="shared" si="346"/>
        <v>173055601201911</v>
      </c>
      <c r="AA12862" s="7" t="e">
        <f>VLOOKUP(Z12862,yearoveryear_WAC_pct_changes_Re!$V$1:$X$242940,3)</f>
        <v>#N/A</v>
      </c>
    </row>
    <row r="12863" spans="1:27" ht="14.4" customHeight="1" x14ac:dyDescent="0.3">
      <c r="A12863">
        <v>12861</v>
      </c>
      <c r="B12863">
        <v>88118</v>
      </c>
      <c r="C12863">
        <v>173055601</v>
      </c>
      <c r="D12863" t="s">
        <v>75</v>
      </c>
      <c r="E12863" t="s">
        <v>407</v>
      </c>
      <c r="F12863" s="1">
        <v>35582</v>
      </c>
      <c r="G12863" s="3">
        <v>44076</v>
      </c>
      <c r="H12863" t="s">
        <v>82</v>
      </c>
      <c r="I12863" t="s">
        <v>27</v>
      </c>
      <c r="J12863" t="s">
        <v>28</v>
      </c>
      <c r="K12863">
        <v>1</v>
      </c>
      <c r="L12863">
        <v>60</v>
      </c>
      <c r="M12863" s="2">
        <v>43477</v>
      </c>
      <c r="N12863">
        <v>2019</v>
      </c>
      <c r="O12863">
        <v>12</v>
      </c>
      <c r="P12863">
        <v>3</v>
      </c>
      <c r="Q12863">
        <v>8</v>
      </c>
      <c r="R12863">
        <v>458</v>
      </c>
      <c r="S12863">
        <v>4.1295000000000002</v>
      </c>
      <c r="T12863">
        <v>0</v>
      </c>
      <c r="U12863">
        <v>0</v>
      </c>
      <c r="V12863">
        <v>58.136363639999999</v>
      </c>
      <c r="X12863">
        <v>24.6666666666666</v>
      </c>
      <c r="Y12863" s="6">
        <f t="shared" ref="Y12863:Y12864" si="347">_xlfn.DAYS(G12863,M12863)/30</f>
        <v>19.966666666666665</v>
      </c>
      <c r="Z12863" t="str">
        <f t="shared" si="346"/>
        <v>173055601201912</v>
      </c>
      <c r="AA12863" s="7" t="e">
        <f>VLOOKUP(Z12863,yearoveryear_WAC_pct_changes_Re!$V$1:$X$242940,3)</f>
        <v>#N/A</v>
      </c>
    </row>
    <row r="12864" spans="1:27" ht="14.4" customHeight="1" x14ac:dyDescent="0.3">
      <c r="A12864">
        <v>12862</v>
      </c>
      <c r="B12864">
        <v>88119</v>
      </c>
      <c r="C12864">
        <v>173055601</v>
      </c>
      <c r="D12864" t="s">
        <v>75</v>
      </c>
      <c r="E12864" t="s">
        <v>407</v>
      </c>
      <c r="F12864" s="1">
        <v>35582</v>
      </c>
      <c r="G12864" s="3">
        <v>44076</v>
      </c>
      <c r="H12864" t="s">
        <v>82</v>
      </c>
      <c r="I12864" t="s">
        <v>27</v>
      </c>
      <c r="J12864" t="s">
        <v>28</v>
      </c>
      <c r="K12864">
        <v>1</v>
      </c>
      <c r="L12864">
        <v>60</v>
      </c>
      <c r="M12864" s="2">
        <v>43831</v>
      </c>
      <c r="N12864">
        <v>2020</v>
      </c>
      <c r="O12864">
        <v>1</v>
      </c>
      <c r="P12864">
        <v>1</v>
      </c>
      <c r="Q12864">
        <v>3</v>
      </c>
      <c r="R12864">
        <v>1</v>
      </c>
      <c r="S12864">
        <v>4.1295000000000002</v>
      </c>
      <c r="T12864">
        <v>0</v>
      </c>
      <c r="U12864">
        <v>0</v>
      </c>
      <c r="V12864">
        <v>58.136363639999999</v>
      </c>
      <c r="X12864">
        <v>36.466666666666598</v>
      </c>
      <c r="Y12864" s="6">
        <f t="shared" si="347"/>
        <v>8.1666666666666661</v>
      </c>
      <c r="Z12864" t="str">
        <f t="shared" si="346"/>
        <v>17305560120201</v>
      </c>
      <c r="AA12864" s="7" t="e">
        <f>VLOOKUP(Z12864,yearoveryear_WAC_pct_changes_Re!$V$1:$X$242940,3)</f>
        <v>#N/A</v>
      </c>
    </row>
    <row r="12865" spans="1:27" x14ac:dyDescent="0.3">
      <c r="A12865">
        <v>12863</v>
      </c>
      <c r="B12865">
        <v>88659</v>
      </c>
      <c r="C12865">
        <v>2759701</v>
      </c>
      <c r="D12865" t="s">
        <v>354</v>
      </c>
      <c r="E12865" t="s">
        <v>408</v>
      </c>
      <c r="F12865" s="1">
        <v>38078</v>
      </c>
      <c r="G12865" t="s">
        <v>25</v>
      </c>
      <c r="H12865" t="s">
        <v>74</v>
      </c>
      <c r="I12865" t="s">
        <v>27</v>
      </c>
      <c r="J12865" t="s">
        <v>32</v>
      </c>
      <c r="K12865">
        <v>1</v>
      </c>
      <c r="L12865">
        <v>1</v>
      </c>
      <c r="M12865" s="2">
        <v>41647</v>
      </c>
      <c r="N12865">
        <v>2014</v>
      </c>
      <c r="O12865">
        <v>8</v>
      </c>
      <c r="P12865">
        <v>75</v>
      </c>
      <c r="R12865">
        <v>75</v>
      </c>
      <c r="S12865">
        <v>39.06</v>
      </c>
      <c r="U12865">
        <v>0</v>
      </c>
      <c r="V12865">
        <v>90.636363639999999</v>
      </c>
      <c r="X12865">
        <v>0</v>
      </c>
      <c r="Z12865" t="str">
        <f t="shared" si="346"/>
        <v>275970120148</v>
      </c>
      <c r="AA12865" s="8">
        <f>VLOOKUP(Z12865,yearoveryear_WAC_pct_changes_Re!$V$1:$X$242940,3)</f>
        <v>0</v>
      </c>
    </row>
    <row r="12866" spans="1:27" x14ac:dyDescent="0.3">
      <c r="A12866">
        <v>12864</v>
      </c>
      <c r="B12866">
        <v>88660</v>
      </c>
      <c r="C12866">
        <v>2759701</v>
      </c>
      <c r="D12866" t="s">
        <v>354</v>
      </c>
      <c r="E12866" t="s">
        <v>408</v>
      </c>
      <c r="F12866" s="1">
        <v>38078</v>
      </c>
      <c r="G12866" t="s">
        <v>25</v>
      </c>
      <c r="H12866" t="s">
        <v>74</v>
      </c>
      <c r="I12866" t="s">
        <v>27</v>
      </c>
      <c r="J12866" t="s">
        <v>32</v>
      </c>
      <c r="K12866">
        <v>1</v>
      </c>
      <c r="L12866">
        <v>1</v>
      </c>
      <c r="M12866" s="2">
        <v>41648</v>
      </c>
      <c r="N12866">
        <v>2014</v>
      </c>
      <c r="O12866">
        <v>9</v>
      </c>
      <c r="P12866">
        <v>131</v>
      </c>
      <c r="Q12866">
        <v>75</v>
      </c>
      <c r="R12866">
        <v>206</v>
      </c>
      <c r="S12866">
        <v>39.06</v>
      </c>
      <c r="T12866">
        <v>0</v>
      </c>
      <c r="U12866">
        <v>0</v>
      </c>
      <c r="V12866">
        <v>90.636363639999999</v>
      </c>
      <c r="X12866">
        <v>0</v>
      </c>
      <c r="Z12866" t="str">
        <f t="shared" si="346"/>
        <v>275970120149</v>
      </c>
      <c r="AA12866" s="8">
        <f>VLOOKUP(Z12866,yearoveryear_WAC_pct_changes_Re!$V$1:$X$242940,3)</f>
        <v>0</v>
      </c>
    </row>
    <row r="12867" spans="1:27" x14ac:dyDescent="0.3">
      <c r="A12867">
        <v>12865</v>
      </c>
      <c r="B12867">
        <v>88661</v>
      </c>
      <c r="C12867">
        <v>2759701</v>
      </c>
      <c r="D12867" t="s">
        <v>354</v>
      </c>
      <c r="E12867" t="s">
        <v>408</v>
      </c>
      <c r="F12867" s="1">
        <v>38078</v>
      </c>
      <c r="G12867" t="s">
        <v>25</v>
      </c>
      <c r="H12867" t="s">
        <v>74</v>
      </c>
      <c r="I12867" t="s">
        <v>27</v>
      </c>
      <c r="J12867" t="s">
        <v>32</v>
      </c>
      <c r="K12867">
        <v>1</v>
      </c>
      <c r="L12867">
        <v>1</v>
      </c>
      <c r="M12867" s="2">
        <v>41649</v>
      </c>
      <c r="N12867">
        <v>2014</v>
      </c>
      <c r="O12867">
        <v>10</v>
      </c>
      <c r="P12867">
        <v>447</v>
      </c>
      <c r="Q12867">
        <v>131</v>
      </c>
      <c r="R12867">
        <v>653</v>
      </c>
      <c r="S12867">
        <v>39.06</v>
      </c>
      <c r="T12867">
        <v>0</v>
      </c>
      <c r="U12867">
        <v>0</v>
      </c>
      <c r="V12867">
        <v>90.636363639999999</v>
      </c>
      <c r="X12867">
        <v>0</v>
      </c>
      <c r="Z12867" t="str">
        <f t="shared" ref="Z12867:Z12930" si="348">C12867&amp;N12867&amp;O12867</f>
        <v>2759701201410</v>
      </c>
      <c r="AA12867" s="8">
        <f>VLOOKUP(Z12867,yearoveryear_WAC_pct_changes_Re!$V$1:$X$242940,3)</f>
        <v>0</v>
      </c>
    </row>
    <row r="12868" spans="1:27" x14ac:dyDescent="0.3">
      <c r="A12868">
        <v>12866</v>
      </c>
      <c r="B12868">
        <v>88662</v>
      </c>
      <c r="C12868">
        <v>2759701</v>
      </c>
      <c r="D12868" t="s">
        <v>354</v>
      </c>
      <c r="E12868" t="s">
        <v>408</v>
      </c>
      <c r="F12868" s="1">
        <v>38078</v>
      </c>
      <c r="G12868" t="s">
        <v>25</v>
      </c>
      <c r="H12868" t="s">
        <v>74</v>
      </c>
      <c r="I12868" t="s">
        <v>27</v>
      </c>
      <c r="J12868" t="s">
        <v>32</v>
      </c>
      <c r="K12868">
        <v>1</v>
      </c>
      <c r="L12868">
        <v>1</v>
      </c>
      <c r="M12868" s="2">
        <v>41650</v>
      </c>
      <c r="N12868">
        <v>2014</v>
      </c>
      <c r="O12868">
        <v>11</v>
      </c>
      <c r="P12868">
        <v>373</v>
      </c>
      <c r="Q12868">
        <v>447</v>
      </c>
      <c r="R12868">
        <v>1026</v>
      </c>
      <c r="S12868">
        <v>39.06</v>
      </c>
      <c r="T12868">
        <v>0</v>
      </c>
      <c r="U12868">
        <v>0</v>
      </c>
      <c r="V12868">
        <v>90.636363639999999</v>
      </c>
      <c r="X12868">
        <v>0</v>
      </c>
      <c r="Z12868" t="str">
        <f t="shared" si="348"/>
        <v>2759701201411</v>
      </c>
      <c r="AA12868" s="8">
        <f>VLOOKUP(Z12868,yearoveryear_WAC_pct_changes_Re!$V$1:$X$242940,3)</f>
        <v>0</v>
      </c>
    </row>
    <row r="12869" spans="1:27" x14ac:dyDescent="0.3">
      <c r="A12869">
        <v>12867</v>
      </c>
      <c r="B12869">
        <v>88663</v>
      </c>
      <c r="C12869">
        <v>2759701</v>
      </c>
      <c r="D12869" t="s">
        <v>354</v>
      </c>
      <c r="E12869" t="s">
        <v>408</v>
      </c>
      <c r="F12869" s="1">
        <v>38078</v>
      </c>
      <c r="G12869" t="s">
        <v>25</v>
      </c>
      <c r="H12869" t="s">
        <v>74</v>
      </c>
      <c r="I12869" t="s">
        <v>27</v>
      </c>
      <c r="J12869" t="s">
        <v>32</v>
      </c>
      <c r="K12869">
        <v>1</v>
      </c>
      <c r="L12869">
        <v>1</v>
      </c>
      <c r="M12869" s="2">
        <v>41651</v>
      </c>
      <c r="N12869">
        <v>2014</v>
      </c>
      <c r="O12869">
        <v>12</v>
      </c>
      <c r="P12869">
        <v>143</v>
      </c>
      <c r="Q12869">
        <v>373</v>
      </c>
      <c r="R12869">
        <v>1169</v>
      </c>
      <c r="S12869">
        <v>39.06</v>
      </c>
      <c r="T12869">
        <v>0</v>
      </c>
      <c r="U12869">
        <v>0</v>
      </c>
      <c r="V12869">
        <v>90.636363639999999</v>
      </c>
      <c r="X12869">
        <v>0</v>
      </c>
      <c r="Z12869" t="str">
        <f t="shared" si="348"/>
        <v>2759701201412</v>
      </c>
      <c r="AA12869" s="8">
        <f>VLOOKUP(Z12869,yearoveryear_WAC_pct_changes_Re!$V$1:$X$242940,3)</f>
        <v>0</v>
      </c>
    </row>
    <row r="12870" spans="1:27" x14ac:dyDescent="0.3">
      <c r="A12870">
        <v>12868</v>
      </c>
      <c r="B12870">
        <v>88664</v>
      </c>
      <c r="C12870">
        <v>2759701</v>
      </c>
      <c r="D12870" t="s">
        <v>354</v>
      </c>
      <c r="E12870" t="s">
        <v>408</v>
      </c>
      <c r="F12870" s="1">
        <v>38078</v>
      </c>
      <c r="G12870" t="s">
        <v>25</v>
      </c>
      <c r="H12870" t="s">
        <v>74</v>
      </c>
      <c r="I12870" t="s">
        <v>27</v>
      </c>
      <c r="J12870" t="s">
        <v>32</v>
      </c>
      <c r="K12870">
        <v>1</v>
      </c>
      <c r="L12870">
        <v>1</v>
      </c>
      <c r="M12870" s="2">
        <v>42005</v>
      </c>
      <c r="N12870">
        <v>2015</v>
      </c>
      <c r="O12870">
        <v>1</v>
      </c>
      <c r="P12870">
        <v>101</v>
      </c>
      <c r="Q12870">
        <v>143</v>
      </c>
      <c r="R12870">
        <v>101</v>
      </c>
      <c r="S12870">
        <v>39.06</v>
      </c>
      <c r="T12870">
        <v>0</v>
      </c>
      <c r="U12870">
        <v>0</v>
      </c>
      <c r="V12870">
        <v>90.636363639999999</v>
      </c>
      <c r="X12870">
        <v>0</v>
      </c>
      <c r="Z12870" t="str">
        <f t="shared" si="348"/>
        <v>275970120151</v>
      </c>
      <c r="AA12870" s="8">
        <f>VLOOKUP(Z12870,yearoveryear_WAC_pct_changes_Re!$V$1:$X$242940,3)</f>
        <v>0</v>
      </c>
    </row>
    <row r="12871" spans="1:27" x14ac:dyDescent="0.3">
      <c r="A12871">
        <v>12869</v>
      </c>
      <c r="B12871">
        <v>88665</v>
      </c>
      <c r="C12871">
        <v>2759701</v>
      </c>
      <c r="D12871" t="s">
        <v>354</v>
      </c>
      <c r="E12871" t="s">
        <v>408</v>
      </c>
      <c r="F12871" s="1">
        <v>38078</v>
      </c>
      <c r="G12871" t="s">
        <v>25</v>
      </c>
      <c r="H12871" t="s">
        <v>74</v>
      </c>
      <c r="I12871" t="s">
        <v>27</v>
      </c>
      <c r="J12871" t="s">
        <v>32</v>
      </c>
      <c r="K12871">
        <v>1</v>
      </c>
      <c r="L12871">
        <v>1</v>
      </c>
      <c r="M12871" s="2">
        <v>42006</v>
      </c>
      <c r="N12871">
        <v>2015</v>
      </c>
      <c r="O12871">
        <v>2</v>
      </c>
      <c r="P12871">
        <v>97</v>
      </c>
      <c r="Q12871">
        <v>101</v>
      </c>
      <c r="R12871">
        <v>198</v>
      </c>
      <c r="S12871">
        <v>39.06</v>
      </c>
      <c r="T12871">
        <v>0</v>
      </c>
      <c r="U12871">
        <v>0</v>
      </c>
      <c r="V12871">
        <v>90.636363639999999</v>
      </c>
      <c r="X12871">
        <v>0</v>
      </c>
      <c r="Z12871" t="str">
        <f t="shared" si="348"/>
        <v>275970120152</v>
      </c>
      <c r="AA12871" s="8">
        <f>VLOOKUP(Z12871,yearoveryear_WAC_pct_changes_Re!$V$1:$X$242940,3)</f>
        <v>0</v>
      </c>
    </row>
    <row r="12872" spans="1:27" x14ac:dyDescent="0.3">
      <c r="A12872">
        <v>12870</v>
      </c>
      <c r="B12872">
        <v>88666</v>
      </c>
      <c r="C12872">
        <v>2759701</v>
      </c>
      <c r="D12872" t="s">
        <v>354</v>
      </c>
      <c r="E12872" t="s">
        <v>408</v>
      </c>
      <c r="F12872" s="1">
        <v>38078</v>
      </c>
      <c r="G12872" t="s">
        <v>25</v>
      </c>
      <c r="H12872" t="s">
        <v>74</v>
      </c>
      <c r="I12872" t="s">
        <v>27</v>
      </c>
      <c r="J12872" t="s">
        <v>32</v>
      </c>
      <c r="K12872">
        <v>1</v>
      </c>
      <c r="L12872">
        <v>1</v>
      </c>
      <c r="M12872" s="2">
        <v>42007</v>
      </c>
      <c r="N12872">
        <v>2015</v>
      </c>
      <c r="O12872">
        <v>3</v>
      </c>
      <c r="P12872">
        <v>72</v>
      </c>
      <c r="Q12872">
        <v>97</v>
      </c>
      <c r="R12872">
        <v>270</v>
      </c>
      <c r="S12872">
        <v>39.06</v>
      </c>
      <c r="T12872">
        <v>0</v>
      </c>
      <c r="U12872">
        <v>0</v>
      </c>
      <c r="V12872">
        <v>90.636363639999999</v>
      </c>
      <c r="X12872">
        <v>0</v>
      </c>
      <c r="Z12872" t="str">
        <f t="shared" si="348"/>
        <v>275970120153</v>
      </c>
      <c r="AA12872" s="8">
        <f>VLOOKUP(Z12872,yearoveryear_WAC_pct_changes_Re!$V$1:$X$242940,3)</f>
        <v>0</v>
      </c>
    </row>
    <row r="12873" spans="1:27" x14ac:dyDescent="0.3">
      <c r="A12873">
        <v>12871</v>
      </c>
      <c r="B12873">
        <v>88667</v>
      </c>
      <c r="C12873">
        <v>2759701</v>
      </c>
      <c r="D12873" t="s">
        <v>354</v>
      </c>
      <c r="E12873" t="s">
        <v>408</v>
      </c>
      <c r="F12873" s="1">
        <v>38078</v>
      </c>
      <c r="G12873" t="s">
        <v>25</v>
      </c>
      <c r="H12873" t="s">
        <v>74</v>
      </c>
      <c r="I12873" t="s">
        <v>27</v>
      </c>
      <c r="J12873" t="s">
        <v>32</v>
      </c>
      <c r="K12873">
        <v>1</v>
      </c>
      <c r="L12873">
        <v>1</v>
      </c>
      <c r="M12873" s="2">
        <v>42008</v>
      </c>
      <c r="N12873">
        <v>2015</v>
      </c>
      <c r="O12873">
        <v>4</v>
      </c>
      <c r="P12873">
        <v>75</v>
      </c>
      <c r="Q12873">
        <v>72</v>
      </c>
      <c r="R12873">
        <v>345</v>
      </c>
      <c r="S12873">
        <v>39.06</v>
      </c>
      <c r="T12873">
        <v>0</v>
      </c>
      <c r="U12873">
        <v>0</v>
      </c>
      <c r="V12873">
        <v>90.636363639999999</v>
      </c>
      <c r="X12873">
        <v>0</v>
      </c>
      <c r="Z12873" t="str">
        <f t="shared" si="348"/>
        <v>275970120154</v>
      </c>
      <c r="AA12873" s="8">
        <f>VLOOKUP(Z12873,yearoveryear_WAC_pct_changes_Re!$V$1:$X$242940,3)</f>
        <v>0</v>
      </c>
    </row>
    <row r="12874" spans="1:27" x14ac:dyDescent="0.3">
      <c r="A12874">
        <v>12872</v>
      </c>
      <c r="B12874">
        <v>88668</v>
      </c>
      <c r="C12874">
        <v>2759701</v>
      </c>
      <c r="D12874" t="s">
        <v>354</v>
      </c>
      <c r="E12874" t="s">
        <v>408</v>
      </c>
      <c r="F12874" s="1">
        <v>38078</v>
      </c>
      <c r="G12874" t="s">
        <v>25</v>
      </c>
      <c r="H12874" t="s">
        <v>74</v>
      </c>
      <c r="I12874" t="s">
        <v>27</v>
      </c>
      <c r="J12874" t="s">
        <v>32</v>
      </c>
      <c r="K12874">
        <v>1</v>
      </c>
      <c r="L12874">
        <v>1</v>
      </c>
      <c r="M12874" s="2">
        <v>42009</v>
      </c>
      <c r="N12874">
        <v>2015</v>
      </c>
      <c r="O12874">
        <v>5</v>
      </c>
      <c r="P12874">
        <v>69</v>
      </c>
      <c r="Q12874">
        <v>75</v>
      </c>
      <c r="R12874">
        <v>414</v>
      </c>
      <c r="S12874">
        <v>39.06</v>
      </c>
      <c r="T12874">
        <v>0</v>
      </c>
      <c r="U12874">
        <v>0</v>
      </c>
      <c r="V12874">
        <v>90.636363639999999</v>
      </c>
      <c r="X12874">
        <v>0</v>
      </c>
      <c r="Z12874" t="str">
        <f t="shared" si="348"/>
        <v>275970120155</v>
      </c>
      <c r="AA12874" s="8">
        <f>VLOOKUP(Z12874,yearoveryear_WAC_pct_changes_Re!$V$1:$X$242940,3)</f>
        <v>0</v>
      </c>
    </row>
    <row r="12875" spans="1:27" x14ac:dyDescent="0.3">
      <c r="A12875">
        <v>12873</v>
      </c>
      <c r="B12875">
        <v>88669</v>
      </c>
      <c r="C12875">
        <v>2759701</v>
      </c>
      <c r="D12875" t="s">
        <v>354</v>
      </c>
      <c r="E12875" t="s">
        <v>408</v>
      </c>
      <c r="F12875" s="1">
        <v>38078</v>
      </c>
      <c r="G12875" t="s">
        <v>25</v>
      </c>
      <c r="H12875" t="s">
        <v>74</v>
      </c>
      <c r="I12875" t="s">
        <v>27</v>
      </c>
      <c r="J12875" t="s">
        <v>32</v>
      </c>
      <c r="K12875">
        <v>1</v>
      </c>
      <c r="L12875">
        <v>1</v>
      </c>
      <c r="M12875" s="2">
        <v>42010</v>
      </c>
      <c r="N12875">
        <v>2015</v>
      </c>
      <c r="O12875">
        <v>6</v>
      </c>
      <c r="P12875">
        <v>129</v>
      </c>
      <c r="Q12875">
        <v>69</v>
      </c>
      <c r="R12875">
        <v>543</v>
      </c>
      <c r="S12875">
        <v>39.06</v>
      </c>
      <c r="T12875">
        <v>0</v>
      </c>
      <c r="U12875">
        <v>0</v>
      </c>
      <c r="V12875">
        <v>90.636363639999999</v>
      </c>
      <c r="X12875">
        <v>0</v>
      </c>
      <c r="Z12875" t="str">
        <f t="shared" si="348"/>
        <v>275970120156</v>
      </c>
      <c r="AA12875" s="8">
        <f>VLOOKUP(Z12875,yearoveryear_WAC_pct_changes_Re!$V$1:$X$242940,3)</f>
        <v>0</v>
      </c>
    </row>
    <row r="12876" spans="1:27" x14ac:dyDescent="0.3">
      <c r="A12876">
        <v>12874</v>
      </c>
      <c r="B12876">
        <v>88670</v>
      </c>
      <c r="C12876">
        <v>2759701</v>
      </c>
      <c r="D12876" t="s">
        <v>354</v>
      </c>
      <c r="E12876" t="s">
        <v>408</v>
      </c>
      <c r="F12876" s="1">
        <v>38078</v>
      </c>
      <c r="G12876" t="s">
        <v>25</v>
      </c>
      <c r="H12876" t="s">
        <v>74</v>
      </c>
      <c r="I12876" t="s">
        <v>27</v>
      </c>
      <c r="J12876" t="s">
        <v>32</v>
      </c>
      <c r="K12876">
        <v>1</v>
      </c>
      <c r="L12876">
        <v>1</v>
      </c>
      <c r="M12876" s="2">
        <v>42011</v>
      </c>
      <c r="N12876">
        <v>2015</v>
      </c>
      <c r="O12876">
        <v>7</v>
      </c>
      <c r="P12876">
        <v>123</v>
      </c>
      <c r="Q12876">
        <v>129</v>
      </c>
      <c r="R12876">
        <v>666</v>
      </c>
      <c r="S12876">
        <v>39.06</v>
      </c>
      <c r="T12876">
        <v>0</v>
      </c>
      <c r="U12876">
        <v>0</v>
      </c>
      <c r="V12876">
        <v>90.636363639999999</v>
      </c>
      <c r="X12876">
        <v>0</v>
      </c>
      <c r="Z12876" t="str">
        <f t="shared" si="348"/>
        <v>275970120157</v>
      </c>
      <c r="AA12876" s="8">
        <f>VLOOKUP(Z12876,yearoveryear_WAC_pct_changes_Re!$V$1:$X$242940,3)</f>
        <v>0</v>
      </c>
    </row>
    <row r="12877" spans="1:27" x14ac:dyDescent="0.3">
      <c r="A12877">
        <v>12875</v>
      </c>
      <c r="B12877">
        <v>88671</v>
      </c>
      <c r="C12877">
        <v>2759701</v>
      </c>
      <c r="D12877" t="s">
        <v>354</v>
      </c>
      <c r="E12877" t="s">
        <v>408</v>
      </c>
      <c r="F12877" s="1">
        <v>38078</v>
      </c>
      <c r="G12877" t="s">
        <v>25</v>
      </c>
      <c r="H12877" t="s">
        <v>74</v>
      </c>
      <c r="I12877" t="s">
        <v>27</v>
      </c>
      <c r="J12877" t="s">
        <v>32</v>
      </c>
      <c r="K12877">
        <v>1</v>
      </c>
      <c r="L12877">
        <v>1</v>
      </c>
      <c r="M12877" s="2">
        <v>42012</v>
      </c>
      <c r="N12877">
        <v>2015</v>
      </c>
      <c r="O12877">
        <v>8</v>
      </c>
      <c r="P12877">
        <v>129</v>
      </c>
      <c r="Q12877">
        <v>123</v>
      </c>
      <c r="R12877">
        <v>795</v>
      </c>
      <c r="S12877">
        <v>39.06</v>
      </c>
      <c r="T12877">
        <v>0</v>
      </c>
      <c r="U12877">
        <v>0</v>
      </c>
      <c r="V12877">
        <v>90.636363639999999</v>
      </c>
      <c r="X12877">
        <v>0</v>
      </c>
      <c r="Z12877" t="str">
        <f t="shared" si="348"/>
        <v>275970120158</v>
      </c>
      <c r="AA12877" s="8">
        <f>VLOOKUP(Z12877,yearoveryear_WAC_pct_changes_Re!$V$1:$X$242940,3)</f>
        <v>0</v>
      </c>
    </row>
    <row r="12878" spans="1:27" x14ac:dyDescent="0.3">
      <c r="A12878">
        <v>12876</v>
      </c>
      <c r="B12878">
        <v>88672</v>
      </c>
      <c r="C12878">
        <v>2759701</v>
      </c>
      <c r="D12878" t="s">
        <v>354</v>
      </c>
      <c r="E12878" t="s">
        <v>408</v>
      </c>
      <c r="F12878" s="1">
        <v>38078</v>
      </c>
      <c r="G12878" t="s">
        <v>25</v>
      </c>
      <c r="H12878" t="s">
        <v>74</v>
      </c>
      <c r="I12878" t="s">
        <v>27</v>
      </c>
      <c r="J12878" t="s">
        <v>32</v>
      </c>
      <c r="K12878">
        <v>1</v>
      </c>
      <c r="L12878">
        <v>1</v>
      </c>
      <c r="M12878" s="2">
        <v>42013</v>
      </c>
      <c r="N12878">
        <v>2015</v>
      </c>
      <c r="O12878">
        <v>9</v>
      </c>
      <c r="P12878">
        <v>151</v>
      </c>
      <c r="Q12878">
        <v>129</v>
      </c>
      <c r="R12878">
        <v>946</v>
      </c>
      <c r="S12878">
        <v>39.06</v>
      </c>
      <c r="T12878">
        <v>0</v>
      </c>
      <c r="U12878">
        <v>0</v>
      </c>
      <c r="V12878">
        <v>90.636363639999999</v>
      </c>
      <c r="X12878">
        <v>0</v>
      </c>
      <c r="Z12878" t="str">
        <f t="shared" si="348"/>
        <v>275970120159</v>
      </c>
      <c r="AA12878" s="8">
        <f>VLOOKUP(Z12878,yearoveryear_WAC_pct_changes_Re!$V$1:$X$242940,3)</f>
        <v>0</v>
      </c>
    </row>
    <row r="12879" spans="1:27" x14ac:dyDescent="0.3">
      <c r="A12879">
        <v>12877</v>
      </c>
      <c r="B12879">
        <v>88673</v>
      </c>
      <c r="C12879">
        <v>2759701</v>
      </c>
      <c r="D12879" t="s">
        <v>354</v>
      </c>
      <c r="E12879" t="s">
        <v>408</v>
      </c>
      <c r="F12879" s="1">
        <v>38078</v>
      </c>
      <c r="G12879" t="s">
        <v>25</v>
      </c>
      <c r="H12879" t="s">
        <v>74</v>
      </c>
      <c r="I12879" t="s">
        <v>27</v>
      </c>
      <c r="J12879" t="s">
        <v>32</v>
      </c>
      <c r="K12879">
        <v>1</v>
      </c>
      <c r="L12879">
        <v>1</v>
      </c>
      <c r="M12879" s="2">
        <v>42014</v>
      </c>
      <c r="N12879">
        <v>2015</v>
      </c>
      <c r="O12879">
        <v>10</v>
      </c>
      <c r="P12879">
        <v>119</v>
      </c>
      <c r="Q12879">
        <v>151</v>
      </c>
      <c r="R12879">
        <v>1065</v>
      </c>
      <c r="S12879">
        <v>39.06</v>
      </c>
      <c r="T12879">
        <v>0</v>
      </c>
      <c r="U12879">
        <v>0</v>
      </c>
      <c r="V12879">
        <v>90.636363639999999</v>
      </c>
      <c r="X12879">
        <v>0</v>
      </c>
      <c r="Z12879" t="str">
        <f t="shared" si="348"/>
        <v>2759701201510</v>
      </c>
      <c r="AA12879" s="8">
        <f>VLOOKUP(Z12879,yearoveryear_WAC_pct_changes_Re!$V$1:$X$242940,3)</f>
        <v>0</v>
      </c>
    </row>
    <row r="12880" spans="1:27" x14ac:dyDescent="0.3">
      <c r="A12880">
        <v>12878</v>
      </c>
      <c r="B12880">
        <v>88674</v>
      </c>
      <c r="C12880">
        <v>2759701</v>
      </c>
      <c r="D12880" t="s">
        <v>354</v>
      </c>
      <c r="E12880" t="s">
        <v>408</v>
      </c>
      <c r="F12880" s="1">
        <v>38078</v>
      </c>
      <c r="G12880" t="s">
        <v>25</v>
      </c>
      <c r="H12880" t="s">
        <v>74</v>
      </c>
      <c r="I12880" t="s">
        <v>27</v>
      </c>
      <c r="J12880" t="s">
        <v>32</v>
      </c>
      <c r="K12880">
        <v>1</v>
      </c>
      <c r="L12880">
        <v>1</v>
      </c>
      <c r="M12880" s="2">
        <v>42015</v>
      </c>
      <c r="N12880">
        <v>2015</v>
      </c>
      <c r="O12880">
        <v>11</v>
      </c>
      <c r="P12880">
        <v>90</v>
      </c>
      <c r="Q12880">
        <v>119</v>
      </c>
      <c r="R12880">
        <v>1155</v>
      </c>
      <c r="S12880">
        <v>39.06</v>
      </c>
      <c r="T12880">
        <v>0</v>
      </c>
      <c r="U12880">
        <v>0</v>
      </c>
      <c r="V12880">
        <v>90.636363639999999</v>
      </c>
      <c r="X12880">
        <v>0</v>
      </c>
      <c r="Z12880" t="str">
        <f t="shared" si="348"/>
        <v>2759701201511</v>
      </c>
      <c r="AA12880" s="8">
        <f>VLOOKUP(Z12880,yearoveryear_WAC_pct_changes_Re!$V$1:$X$242940,3)</f>
        <v>0</v>
      </c>
    </row>
    <row r="12881" spans="1:27" x14ac:dyDescent="0.3">
      <c r="A12881">
        <v>12879</v>
      </c>
      <c r="B12881">
        <v>88675</v>
      </c>
      <c r="C12881">
        <v>2759701</v>
      </c>
      <c r="D12881" t="s">
        <v>354</v>
      </c>
      <c r="E12881" t="s">
        <v>408</v>
      </c>
      <c r="F12881" s="1">
        <v>38078</v>
      </c>
      <c r="G12881" t="s">
        <v>25</v>
      </c>
      <c r="H12881" t="s">
        <v>74</v>
      </c>
      <c r="I12881" t="s">
        <v>27</v>
      </c>
      <c r="J12881" t="s">
        <v>32</v>
      </c>
      <c r="K12881">
        <v>1</v>
      </c>
      <c r="L12881">
        <v>1</v>
      </c>
      <c r="M12881" s="2">
        <v>42016</v>
      </c>
      <c r="N12881">
        <v>2015</v>
      </c>
      <c r="O12881">
        <v>12</v>
      </c>
      <c r="P12881">
        <v>45</v>
      </c>
      <c r="Q12881">
        <v>90</v>
      </c>
      <c r="R12881">
        <v>1200</v>
      </c>
      <c r="S12881">
        <v>39.06</v>
      </c>
      <c r="T12881">
        <v>0</v>
      </c>
      <c r="U12881">
        <v>0</v>
      </c>
      <c r="V12881">
        <v>90.636363639999999</v>
      </c>
      <c r="X12881">
        <v>0</v>
      </c>
      <c r="Z12881" t="str">
        <f t="shared" si="348"/>
        <v>2759701201512</v>
      </c>
      <c r="AA12881" s="8">
        <f>VLOOKUP(Z12881,yearoveryear_WAC_pct_changes_Re!$V$1:$X$242940,3)</f>
        <v>0</v>
      </c>
    </row>
    <row r="12882" spans="1:27" x14ac:dyDescent="0.3">
      <c r="A12882">
        <v>12880</v>
      </c>
      <c r="B12882">
        <v>88676</v>
      </c>
      <c r="C12882">
        <v>2759701</v>
      </c>
      <c r="D12882" t="s">
        <v>354</v>
      </c>
      <c r="E12882" t="s">
        <v>408</v>
      </c>
      <c r="F12882" s="1">
        <v>38078</v>
      </c>
      <c r="G12882" t="s">
        <v>25</v>
      </c>
      <c r="H12882" t="s">
        <v>74</v>
      </c>
      <c r="I12882" t="s">
        <v>27</v>
      </c>
      <c r="J12882" t="s">
        <v>32</v>
      </c>
      <c r="K12882">
        <v>1</v>
      </c>
      <c r="L12882">
        <v>1</v>
      </c>
      <c r="M12882" s="2">
        <v>42370</v>
      </c>
      <c r="N12882">
        <v>2016</v>
      </c>
      <c r="O12882">
        <v>1</v>
      </c>
      <c r="P12882">
        <v>119</v>
      </c>
      <c r="Q12882">
        <v>45</v>
      </c>
      <c r="R12882">
        <v>119</v>
      </c>
      <c r="S12882">
        <v>39.06</v>
      </c>
      <c r="T12882">
        <v>0</v>
      </c>
      <c r="U12882">
        <v>0</v>
      </c>
      <c r="V12882">
        <v>90.636363639999999</v>
      </c>
      <c r="X12882">
        <v>0</v>
      </c>
      <c r="Z12882" t="str">
        <f t="shared" si="348"/>
        <v>275970120161</v>
      </c>
      <c r="AA12882" s="8">
        <f>VLOOKUP(Z12882,yearoveryear_WAC_pct_changes_Re!$V$1:$X$242940,3)</f>
        <v>0</v>
      </c>
    </row>
    <row r="12883" spans="1:27" x14ac:dyDescent="0.3">
      <c r="A12883">
        <v>12881</v>
      </c>
      <c r="B12883">
        <v>88677</v>
      </c>
      <c r="C12883">
        <v>2759701</v>
      </c>
      <c r="D12883" t="s">
        <v>354</v>
      </c>
      <c r="E12883" t="s">
        <v>408</v>
      </c>
      <c r="F12883" s="1">
        <v>38078</v>
      </c>
      <c r="G12883" t="s">
        <v>25</v>
      </c>
      <c r="H12883" t="s">
        <v>74</v>
      </c>
      <c r="I12883" t="s">
        <v>27</v>
      </c>
      <c r="J12883" t="s">
        <v>32</v>
      </c>
      <c r="K12883">
        <v>1</v>
      </c>
      <c r="L12883">
        <v>1</v>
      </c>
      <c r="M12883" s="2">
        <v>42371</v>
      </c>
      <c r="N12883">
        <v>2016</v>
      </c>
      <c r="O12883">
        <v>2</v>
      </c>
      <c r="P12883">
        <v>126</v>
      </c>
      <c r="Q12883">
        <v>119</v>
      </c>
      <c r="R12883">
        <v>245</v>
      </c>
      <c r="S12883">
        <v>39.06</v>
      </c>
      <c r="T12883">
        <v>0</v>
      </c>
      <c r="U12883">
        <v>0</v>
      </c>
      <c r="V12883">
        <v>90.636363639999999</v>
      </c>
      <c r="X12883">
        <v>0</v>
      </c>
      <c r="Z12883" t="str">
        <f t="shared" si="348"/>
        <v>275970120162</v>
      </c>
      <c r="AA12883" s="8">
        <f>VLOOKUP(Z12883,yearoveryear_WAC_pct_changes_Re!$V$1:$X$242940,3)</f>
        <v>0</v>
      </c>
    </row>
    <row r="12884" spans="1:27" x14ac:dyDescent="0.3">
      <c r="A12884">
        <v>12882</v>
      </c>
      <c r="B12884">
        <v>88678</v>
      </c>
      <c r="C12884">
        <v>2759701</v>
      </c>
      <c r="D12884" t="s">
        <v>354</v>
      </c>
      <c r="E12884" t="s">
        <v>408</v>
      </c>
      <c r="F12884" s="1">
        <v>38078</v>
      </c>
      <c r="G12884" t="s">
        <v>25</v>
      </c>
      <c r="H12884" t="s">
        <v>74</v>
      </c>
      <c r="I12884" t="s">
        <v>27</v>
      </c>
      <c r="J12884" t="s">
        <v>32</v>
      </c>
      <c r="K12884">
        <v>1</v>
      </c>
      <c r="L12884">
        <v>1</v>
      </c>
      <c r="M12884" s="2">
        <v>42372</v>
      </c>
      <c r="N12884">
        <v>2016</v>
      </c>
      <c r="O12884">
        <v>3</v>
      </c>
      <c r="P12884">
        <v>297</v>
      </c>
      <c r="Q12884">
        <v>126</v>
      </c>
      <c r="R12884">
        <v>542</v>
      </c>
      <c r="S12884">
        <v>39.06</v>
      </c>
      <c r="T12884">
        <v>0</v>
      </c>
      <c r="U12884">
        <v>0</v>
      </c>
      <c r="V12884">
        <v>90.636363639999999</v>
      </c>
      <c r="X12884">
        <v>0</v>
      </c>
      <c r="Z12884" t="str">
        <f t="shared" si="348"/>
        <v>275970120163</v>
      </c>
      <c r="AA12884" s="8">
        <f>VLOOKUP(Z12884,yearoveryear_WAC_pct_changes_Re!$V$1:$X$242940,3)</f>
        <v>0</v>
      </c>
    </row>
    <row r="12885" spans="1:27" x14ac:dyDescent="0.3">
      <c r="A12885">
        <v>12883</v>
      </c>
      <c r="B12885">
        <v>88679</v>
      </c>
      <c r="C12885">
        <v>2759701</v>
      </c>
      <c r="D12885" t="s">
        <v>354</v>
      </c>
      <c r="E12885" t="s">
        <v>408</v>
      </c>
      <c r="F12885" s="1">
        <v>38078</v>
      </c>
      <c r="G12885" t="s">
        <v>25</v>
      </c>
      <c r="H12885" t="s">
        <v>74</v>
      </c>
      <c r="I12885" t="s">
        <v>27</v>
      </c>
      <c r="J12885" t="s">
        <v>32</v>
      </c>
      <c r="K12885">
        <v>1</v>
      </c>
      <c r="L12885">
        <v>1</v>
      </c>
      <c r="M12885" s="2">
        <v>42373</v>
      </c>
      <c r="N12885">
        <v>2016</v>
      </c>
      <c r="O12885">
        <v>4</v>
      </c>
      <c r="P12885">
        <v>300</v>
      </c>
      <c r="Q12885">
        <v>297</v>
      </c>
      <c r="R12885">
        <v>842</v>
      </c>
      <c r="S12885">
        <v>39.06</v>
      </c>
      <c r="T12885">
        <v>0</v>
      </c>
      <c r="U12885">
        <v>0</v>
      </c>
      <c r="V12885">
        <v>90.636363639999999</v>
      </c>
      <c r="X12885">
        <v>0</v>
      </c>
      <c r="Z12885" t="str">
        <f t="shared" si="348"/>
        <v>275970120164</v>
      </c>
      <c r="AA12885" s="8">
        <f>VLOOKUP(Z12885,yearoveryear_WAC_pct_changes_Re!$V$1:$X$242940,3)</f>
        <v>0</v>
      </c>
    </row>
    <row r="12886" spans="1:27" x14ac:dyDescent="0.3">
      <c r="A12886">
        <v>12884</v>
      </c>
      <c r="B12886">
        <v>88680</v>
      </c>
      <c r="C12886">
        <v>2759701</v>
      </c>
      <c r="D12886" t="s">
        <v>354</v>
      </c>
      <c r="E12886" t="s">
        <v>408</v>
      </c>
      <c r="F12886" s="1">
        <v>38078</v>
      </c>
      <c r="G12886" t="s">
        <v>25</v>
      </c>
      <c r="H12886" t="s">
        <v>74</v>
      </c>
      <c r="I12886" t="s">
        <v>27</v>
      </c>
      <c r="J12886" t="s">
        <v>32</v>
      </c>
      <c r="K12886">
        <v>1</v>
      </c>
      <c r="L12886">
        <v>1</v>
      </c>
      <c r="M12886" s="2">
        <v>42374</v>
      </c>
      <c r="N12886">
        <v>2016</v>
      </c>
      <c r="O12886">
        <v>5</v>
      </c>
      <c r="P12886">
        <v>303</v>
      </c>
      <c r="Q12886">
        <v>300</v>
      </c>
      <c r="R12886">
        <v>1145</v>
      </c>
      <c r="S12886">
        <v>39.06</v>
      </c>
      <c r="T12886">
        <v>0</v>
      </c>
      <c r="U12886">
        <v>0</v>
      </c>
      <c r="V12886">
        <v>90.636363639999999</v>
      </c>
      <c r="X12886">
        <v>0</v>
      </c>
      <c r="Z12886" t="str">
        <f t="shared" si="348"/>
        <v>275970120165</v>
      </c>
      <c r="AA12886" s="8">
        <f>VLOOKUP(Z12886,yearoveryear_WAC_pct_changes_Re!$V$1:$X$242940,3)</f>
        <v>0</v>
      </c>
    </row>
    <row r="12887" spans="1:27" x14ac:dyDescent="0.3">
      <c r="A12887">
        <v>12885</v>
      </c>
      <c r="B12887">
        <v>88681</v>
      </c>
      <c r="C12887">
        <v>2759701</v>
      </c>
      <c r="D12887" t="s">
        <v>354</v>
      </c>
      <c r="E12887" t="s">
        <v>408</v>
      </c>
      <c r="F12887" s="1">
        <v>38078</v>
      </c>
      <c r="G12887" t="s">
        <v>25</v>
      </c>
      <c r="H12887" t="s">
        <v>74</v>
      </c>
      <c r="I12887" t="s">
        <v>27</v>
      </c>
      <c r="J12887" t="s">
        <v>32</v>
      </c>
      <c r="K12887">
        <v>1</v>
      </c>
      <c r="L12887">
        <v>1</v>
      </c>
      <c r="M12887" s="2">
        <v>42375</v>
      </c>
      <c r="N12887">
        <v>2016</v>
      </c>
      <c r="O12887">
        <v>6</v>
      </c>
      <c r="P12887">
        <v>164</v>
      </c>
      <c r="Q12887">
        <v>303</v>
      </c>
      <c r="R12887">
        <v>1309</v>
      </c>
      <c r="S12887">
        <v>39.06</v>
      </c>
      <c r="T12887">
        <v>0</v>
      </c>
      <c r="U12887">
        <v>0</v>
      </c>
      <c r="V12887">
        <v>90.636363639999999</v>
      </c>
      <c r="X12887">
        <v>0</v>
      </c>
      <c r="Z12887" t="str">
        <f t="shared" si="348"/>
        <v>275970120166</v>
      </c>
      <c r="AA12887" s="8">
        <f>VLOOKUP(Z12887,yearoveryear_WAC_pct_changes_Re!$V$1:$X$242940,3)</f>
        <v>0</v>
      </c>
    </row>
    <row r="12888" spans="1:27" x14ac:dyDescent="0.3">
      <c r="A12888">
        <v>12886</v>
      </c>
      <c r="B12888">
        <v>88682</v>
      </c>
      <c r="C12888">
        <v>2759701</v>
      </c>
      <c r="D12888" t="s">
        <v>354</v>
      </c>
      <c r="E12888" t="s">
        <v>408</v>
      </c>
      <c r="F12888" s="1">
        <v>38078</v>
      </c>
      <c r="G12888" t="s">
        <v>25</v>
      </c>
      <c r="H12888" t="s">
        <v>74</v>
      </c>
      <c r="I12888" t="s">
        <v>27</v>
      </c>
      <c r="J12888" t="s">
        <v>32</v>
      </c>
      <c r="K12888">
        <v>1</v>
      </c>
      <c r="L12888">
        <v>1</v>
      </c>
      <c r="M12888" s="2">
        <v>42376</v>
      </c>
      <c r="N12888">
        <v>2016</v>
      </c>
      <c r="O12888">
        <v>7</v>
      </c>
      <c r="P12888">
        <v>100</v>
      </c>
      <c r="Q12888">
        <v>164</v>
      </c>
      <c r="R12888">
        <v>1409</v>
      </c>
      <c r="S12888">
        <v>39.06</v>
      </c>
      <c r="T12888">
        <v>0</v>
      </c>
      <c r="U12888">
        <v>0</v>
      </c>
      <c r="V12888">
        <v>90.636363639999999</v>
      </c>
      <c r="X12888">
        <v>0</v>
      </c>
      <c r="Z12888" t="str">
        <f t="shared" si="348"/>
        <v>275970120167</v>
      </c>
      <c r="AA12888" s="8">
        <f>VLOOKUP(Z12888,yearoveryear_WAC_pct_changes_Re!$V$1:$X$242940,3)</f>
        <v>0</v>
      </c>
    </row>
    <row r="12889" spans="1:27" x14ac:dyDescent="0.3">
      <c r="A12889">
        <v>12887</v>
      </c>
      <c r="B12889">
        <v>88683</v>
      </c>
      <c r="C12889">
        <v>2759701</v>
      </c>
      <c r="D12889" t="s">
        <v>354</v>
      </c>
      <c r="E12889" t="s">
        <v>408</v>
      </c>
      <c r="F12889" s="1">
        <v>38078</v>
      </c>
      <c r="G12889" t="s">
        <v>25</v>
      </c>
      <c r="H12889" t="s">
        <v>74</v>
      </c>
      <c r="I12889" t="s">
        <v>27</v>
      </c>
      <c r="J12889" t="s">
        <v>32</v>
      </c>
      <c r="K12889">
        <v>1</v>
      </c>
      <c r="L12889">
        <v>1</v>
      </c>
      <c r="M12889" s="2">
        <v>42377</v>
      </c>
      <c r="N12889">
        <v>2016</v>
      </c>
      <c r="O12889">
        <v>8</v>
      </c>
      <c r="P12889">
        <v>105</v>
      </c>
      <c r="Q12889">
        <v>100</v>
      </c>
      <c r="R12889">
        <v>1514</v>
      </c>
      <c r="S12889">
        <v>39.06</v>
      </c>
      <c r="T12889">
        <v>0</v>
      </c>
      <c r="U12889">
        <v>0</v>
      </c>
      <c r="V12889">
        <v>90.636363639999999</v>
      </c>
      <c r="X12889">
        <v>0</v>
      </c>
      <c r="Z12889" t="str">
        <f t="shared" si="348"/>
        <v>275970120168</v>
      </c>
      <c r="AA12889" s="8">
        <f>VLOOKUP(Z12889,yearoveryear_WAC_pct_changes_Re!$V$1:$X$242940,3)</f>
        <v>0</v>
      </c>
    </row>
    <row r="12890" spans="1:27" x14ac:dyDescent="0.3">
      <c r="A12890">
        <v>12888</v>
      </c>
      <c r="B12890">
        <v>88684</v>
      </c>
      <c r="C12890">
        <v>2759701</v>
      </c>
      <c r="D12890" t="s">
        <v>354</v>
      </c>
      <c r="E12890" t="s">
        <v>408</v>
      </c>
      <c r="F12890" s="1">
        <v>38078</v>
      </c>
      <c r="G12890" t="s">
        <v>25</v>
      </c>
      <c r="H12890" t="s">
        <v>74</v>
      </c>
      <c r="I12890" t="s">
        <v>27</v>
      </c>
      <c r="J12890" t="s">
        <v>32</v>
      </c>
      <c r="K12890">
        <v>1</v>
      </c>
      <c r="L12890">
        <v>1</v>
      </c>
      <c r="M12890" s="2">
        <v>42378</v>
      </c>
      <c r="N12890">
        <v>2016</v>
      </c>
      <c r="O12890">
        <v>9</v>
      </c>
      <c r="P12890">
        <v>132</v>
      </c>
      <c r="Q12890">
        <v>105</v>
      </c>
      <c r="R12890">
        <v>1646</v>
      </c>
      <c r="S12890">
        <v>39.06</v>
      </c>
      <c r="T12890">
        <v>0</v>
      </c>
      <c r="U12890">
        <v>0</v>
      </c>
      <c r="V12890">
        <v>90.636363639999999</v>
      </c>
      <c r="X12890">
        <v>0</v>
      </c>
      <c r="Z12890" t="str">
        <f t="shared" si="348"/>
        <v>275970120169</v>
      </c>
      <c r="AA12890" s="8">
        <f>VLOOKUP(Z12890,yearoveryear_WAC_pct_changes_Re!$V$1:$X$242940,3)</f>
        <v>0</v>
      </c>
    </row>
    <row r="12891" spans="1:27" x14ac:dyDescent="0.3">
      <c r="A12891">
        <v>12889</v>
      </c>
      <c r="B12891">
        <v>88685</v>
      </c>
      <c r="C12891">
        <v>2759701</v>
      </c>
      <c r="D12891" t="s">
        <v>354</v>
      </c>
      <c r="E12891" t="s">
        <v>408</v>
      </c>
      <c r="F12891" s="1">
        <v>38078</v>
      </c>
      <c r="G12891" t="s">
        <v>25</v>
      </c>
      <c r="H12891" t="s">
        <v>74</v>
      </c>
      <c r="I12891" t="s">
        <v>27</v>
      </c>
      <c r="J12891" t="s">
        <v>32</v>
      </c>
      <c r="K12891">
        <v>1</v>
      </c>
      <c r="L12891">
        <v>1</v>
      </c>
      <c r="M12891" s="2">
        <v>42379</v>
      </c>
      <c r="N12891">
        <v>2016</v>
      </c>
      <c r="O12891">
        <v>10</v>
      </c>
      <c r="P12891">
        <v>47</v>
      </c>
      <c r="Q12891">
        <v>132</v>
      </c>
      <c r="R12891">
        <v>1693</v>
      </c>
      <c r="S12891">
        <v>39.06</v>
      </c>
      <c r="T12891">
        <v>0</v>
      </c>
      <c r="U12891">
        <v>0</v>
      </c>
      <c r="V12891">
        <v>90.636363639999999</v>
      </c>
      <c r="X12891">
        <v>0</v>
      </c>
      <c r="Z12891" t="str">
        <f t="shared" si="348"/>
        <v>2759701201610</v>
      </c>
      <c r="AA12891" s="8">
        <f>VLOOKUP(Z12891,yearoveryear_WAC_pct_changes_Re!$V$1:$X$242940,3)</f>
        <v>0</v>
      </c>
    </row>
    <row r="12892" spans="1:27" x14ac:dyDescent="0.3">
      <c r="A12892">
        <v>12890</v>
      </c>
      <c r="B12892">
        <v>88686</v>
      </c>
      <c r="C12892">
        <v>2759701</v>
      </c>
      <c r="D12892" t="s">
        <v>354</v>
      </c>
      <c r="E12892" t="s">
        <v>408</v>
      </c>
      <c r="F12892" s="1">
        <v>38078</v>
      </c>
      <c r="G12892" t="s">
        <v>25</v>
      </c>
      <c r="H12892" t="s">
        <v>74</v>
      </c>
      <c r="I12892" t="s">
        <v>27</v>
      </c>
      <c r="J12892" t="s">
        <v>32</v>
      </c>
      <c r="K12892">
        <v>1</v>
      </c>
      <c r="L12892">
        <v>1</v>
      </c>
      <c r="M12892" s="2">
        <v>42380</v>
      </c>
      <c r="N12892">
        <v>2016</v>
      </c>
      <c r="O12892">
        <v>11</v>
      </c>
      <c r="P12892">
        <v>43</v>
      </c>
      <c r="Q12892">
        <v>47</v>
      </c>
      <c r="R12892">
        <v>1736</v>
      </c>
      <c r="S12892">
        <v>39.06</v>
      </c>
      <c r="T12892">
        <v>0</v>
      </c>
      <c r="U12892">
        <v>0</v>
      </c>
      <c r="V12892">
        <v>90.636363639999999</v>
      </c>
      <c r="X12892">
        <v>0</v>
      </c>
      <c r="Z12892" t="str">
        <f t="shared" si="348"/>
        <v>2759701201611</v>
      </c>
      <c r="AA12892" s="8">
        <f>VLOOKUP(Z12892,yearoveryear_WAC_pct_changes_Re!$V$1:$X$242940,3)</f>
        <v>0</v>
      </c>
    </row>
    <row r="12893" spans="1:27" x14ac:dyDescent="0.3">
      <c r="A12893">
        <v>12891</v>
      </c>
      <c r="B12893">
        <v>88687</v>
      </c>
      <c r="C12893">
        <v>2759701</v>
      </c>
      <c r="D12893" t="s">
        <v>354</v>
      </c>
      <c r="E12893" t="s">
        <v>408</v>
      </c>
      <c r="F12893" s="1">
        <v>38078</v>
      </c>
      <c r="G12893" t="s">
        <v>25</v>
      </c>
      <c r="H12893" t="s">
        <v>74</v>
      </c>
      <c r="I12893" t="s">
        <v>27</v>
      </c>
      <c r="J12893" t="s">
        <v>32</v>
      </c>
      <c r="K12893">
        <v>1</v>
      </c>
      <c r="L12893">
        <v>1</v>
      </c>
      <c r="M12893" s="2">
        <v>42381</v>
      </c>
      <c r="N12893">
        <v>2016</v>
      </c>
      <c r="O12893">
        <v>12</v>
      </c>
      <c r="P12893">
        <v>52</v>
      </c>
      <c r="Q12893">
        <v>43</v>
      </c>
      <c r="R12893">
        <v>1788</v>
      </c>
      <c r="S12893">
        <v>39.06</v>
      </c>
      <c r="T12893">
        <v>0</v>
      </c>
      <c r="U12893">
        <v>0</v>
      </c>
      <c r="V12893">
        <v>90.636363639999999</v>
      </c>
      <c r="X12893">
        <v>0</v>
      </c>
      <c r="Z12893" t="str">
        <f t="shared" si="348"/>
        <v>2759701201612</v>
      </c>
      <c r="AA12893" s="8">
        <f>VLOOKUP(Z12893,yearoveryear_WAC_pct_changes_Re!$V$1:$X$242940,3)</f>
        <v>0</v>
      </c>
    </row>
    <row r="12894" spans="1:27" x14ac:dyDescent="0.3">
      <c r="A12894">
        <v>12892</v>
      </c>
      <c r="B12894">
        <v>88688</v>
      </c>
      <c r="C12894">
        <v>2759701</v>
      </c>
      <c r="D12894" t="s">
        <v>354</v>
      </c>
      <c r="E12894" t="s">
        <v>408</v>
      </c>
      <c r="F12894" s="1">
        <v>38078</v>
      </c>
      <c r="G12894" t="s">
        <v>25</v>
      </c>
      <c r="H12894" t="s">
        <v>74</v>
      </c>
      <c r="I12894" t="s">
        <v>27</v>
      </c>
      <c r="J12894" t="s">
        <v>32</v>
      </c>
      <c r="K12894">
        <v>1</v>
      </c>
      <c r="L12894">
        <v>1</v>
      </c>
      <c r="M12894" s="2">
        <v>42736</v>
      </c>
      <c r="N12894">
        <v>2017</v>
      </c>
      <c r="O12894">
        <v>1</v>
      </c>
      <c r="P12894">
        <v>44</v>
      </c>
      <c r="Q12894">
        <v>52</v>
      </c>
      <c r="R12894">
        <v>44</v>
      </c>
      <c r="S12894">
        <v>39.06</v>
      </c>
      <c r="T12894">
        <v>0</v>
      </c>
      <c r="U12894">
        <v>0</v>
      </c>
      <c r="V12894">
        <v>90.636363639999999</v>
      </c>
      <c r="X12894">
        <v>0</v>
      </c>
      <c r="Z12894" t="str">
        <f t="shared" si="348"/>
        <v>275970120171</v>
      </c>
      <c r="AA12894" s="8">
        <f>VLOOKUP(Z12894,yearoveryear_WAC_pct_changes_Re!$V$1:$X$242940,3)</f>
        <v>0</v>
      </c>
    </row>
    <row r="12895" spans="1:27" x14ac:dyDescent="0.3">
      <c r="A12895">
        <v>12893</v>
      </c>
      <c r="B12895">
        <v>88689</v>
      </c>
      <c r="C12895">
        <v>2759701</v>
      </c>
      <c r="D12895" t="s">
        <v>354</v>
      </c>
      <c r="E12895" t="s">
        <v>408</v>
      </c>
      <c r="F12895" s="1">
        <v>38078</v>
      </c>
      <c r="G12895" t="s">
        <v>25</v>
      </c>
      <c r="H12895" t="s">
        <v>74</v>
      </c>
      <c r="I12895" t="s">
        <v>27</v>
      </c>
      <c r="J12895" t="s">
        <v>32</v>
      </c>
      <c r="K12895">
        <v>1</v>
      </c>
      <c r="L12895">
        <v>1</v>
      </c>
      <c r="M12895" s="2">
        <v>42737</v>
      </c>
      <c r="N12895">
        <v>2017</v>
      </c>
      <c r="O12895">
        <v>2</v>
      </c>
      <c r="P12895">
        <v>103</v>
      </c>
      <c r="Q12895">
        <v>44</v>
      </c>
      <c r="R12895">
        <v>147</v>
      </c>
      <c r="S12895">
        <v>39.06</v>
      </c>
      <c r="T12895">
        <v>0</v>
      </c>
      <c r="U12895">
        <v>0</v>
      </c>
      <c r="V12895">
        <v>90.636363639999999</v>
      </c>
      <c r="X12895">
        <v>0</v>
      </c>
      <c r="Z12895" t="str">
        <f t="shared" si="348"/>
        <v>275970120172</v>
      </c>
      <c r="AA12895" s="8">
        <f>VLOOKUP(Z12895,yearoveryear_WAC_pct_changes_Re!$V$1:$X$242940,3)</f>
        <v>0</v>
      </c>
    </row>
    <row r="12896" spans="1:27" x14ac:dyDescent="0.3">
      <c r="A12896">
        <v>12894</v>
      </c>
      <c r="B12896">
        <v>88690</v>
      </c>
      <c r="C12896">
        <v>2759701</v>
      </c>
      <c r="D12896" t="s">
        <v>354</v>
      </c>
      <c r="E12896" t="s">
        <v>408</v>
      </c>
      <c r="F12896" s="1">
        <v>38078</v>
      </c>
      <c r="G12896" t="s">
        <v>25</v>
      </c>
      <c r="H12896" t="s">
        <v>74</v>
      </c>
      <c r="I12896" t="s">
        <v>27</v>
      </c>
      <c r="J12896" t="s">
        <v>32</v>
      </c>
      <c r="K12896">
        <v>1</v>
      </c>
      <c r="L12896">
        <v>1</v>
      </c>
      <c r="M12896" s="2">
        <v>42738</v>
      </c>
      <c r="N12896">
        <v>2017</v>
      </c>
      <c r="O12896">
        <v>3</v>
      </c>
      <c r="P12896">
        <v>241</v>
      </c>
      <c r="Q12896">
        <v>103</v>
      </c>
      <c r="R12896">
        <v>388</v>
      </c>
      <c r="S12896">
        <v>39.06</v>
      </c>
      <c r="T12896">
        <v>0</v>
      </c>
      <c r="U12896">
        <v>0</v>
      </c>
      <c r="V12896">
        <v>90.636363639999999</v>
      </c>
      <c r="X12896">
        <v>0</v>
      </c>
      <c r="Z12896" t="str">
        <f t="shared" si="348"/>
        <v>275970120173</v>
      </c>
      <c r="AA12896" s="8">
        <f>VLOOKUP(Z12896,yearoveryear_WAC_pct_changes_Re!$V$1:$X$242940,3)</f>
        <v>0</v>
      </c>
    </row>
    <row r="12897" spans="1:27" x14ac:dyDescent="0.3">
      <c r="A12897">
        <v>12895</v>
      </c>
      <c r="B12897">
        <v>88691</v>
      </c>
      <c r="C12897">
        <v>2759701</v>
      </c>
      <c r="D12897" t="s">
        <v>354</v>
      </c>
      <c r="E12897" t="s">
        <v>408</v>
      </c>
      <c r="F12897" s="1">
        <v>38078</v>
      </c>
      <c r="G12897" t="s">
        <v>25</v>
      </c>
      <c r="H12897" t="s">
        <v>74</v>
      </c>
      <c r="I12897" t="s">
        <v>27</v>
      </c>
      <c r="J12897" t="s">
        <v>32</v>
      </c>
      <c r="K12897">
        <v>1</v>
      </c>
      <c r="L12897">
        <v>1</v>
      </c>
      <c r="M12897" s="2">
        <v>42739</v>
      </c>
      <c r="N12897">
        <v>2017</v>
      </c>
      <c r="O12897">
        <v>4</v>
      </c>
      <c r="P12897">
        <v>159</v>
      </c>
      <c r="Q12897">
        <v>241</v>
      </c>
      <c r="R12897">
        <v>547</v>
      </c>
      <c r="S12897">
        <v>39.06</v>
      </c>
      <c r="T12897">
        <v>0</v>
      </c>
      <c r="U12897">
        <v>0</v>
      </c>
      <c r="V12897">
        <v>90.636363639999999</v>
      </c>
      <c r="X12897">
        <v>0</v>
      </c>
      <c r="Z12897" t="str">
        <f t="shared" si="348"/>
        <v>275970120174</v>
      </c>
      <c r="AA12897" s="8">
        <f>VLOOKUP(Z12897,yearoveryear_WAC_pct_changes_Re!$V$1:$X$242940,3)</f>
        <v>0</v>
      </c>
    </row>
    <row r="12898" spans="1:27" x14ac:dyDescent="0.3">
      <c r="A12898">
        <v>12896</v>
      </c>
      <c r="B12898">
        <v>88692</v>
      </c>
      <c r="C12898">
        <v>2759701</v>
      </c>
      <c r="D12898" t="s">
        <v>354</v>
      </c>
      <c r="E12898" t="s">
        <v>408</v>
      </c>
      <c r="F12898" s="1">
        <v>38078</v>
      </c>
      <c r="G12898" t="s">
        <v>25</v>
      </c>
      <c r="H12898" t="s">
        <v>74</v>
      </c>
      <c r="I12898" t="s">
        <v>27</v>
      </c>
      <c r="J12898" t="s">
        <v>32</v>
      </c>
      <c r="K12898">
        <v>1</v>
      </c>
      <c r="L12898">
        <v>1</v>
      </c>
      <c r="M12898" s="2">
        <v>42740</v>
      </c>
      <c r="N12898">
        <v>2017</v>
      </c>
      <c r="O12898">
        <v>5</v>
      </c>
      <c r="P12898">
        <v>134</v>
      </c>
      <c r="Q12898">
        <v>159</v>
      </c>
      <c r="R12898">
        <v>681</v>
      </c>
      <c r="S12898">
        <v>39.06</v>
      </c>
      <c r="T12898">
        <v>0</v>
      </c>
      <c r="U12898">
        <v>0</v>
      </c>
      <c r="V12898">
        <v>90.636363639999999</v>
      </c>
      <c r="X12898">
        <v>0</v>
      </c>
      <c r="Z12898" t="str">
        <f t="shared" si="348"/>
        <v>275970120175</v>
      </c>
      <c r="AA12898" s="8">
        <f>VLOOKUP(Z12898,yearoveryear_WAC_pct_changes_Re!$V$1:$X$242940,3)</f>
        <v>0</v>
      </c>
    </row>
    <row r="12899" spans="1:27" x14ac:dyDescent="0.3">
      <c r="A12899">
        <v>12897</v>
      </c>
      <c r="B12899">
        <v>88693</v>
      </c>
      <c r="C12899">
        <v>2759701</v>
      </c>
      <c r="D12899" t="s">
        <v>354</v>
      </c>
      <c r="E12899" t="s">
        <v>408</v>
      </c>
      <c r="F12899" s="1">
        <v>38078</v>
      </c>
      <c r="G12899" t="s">
        <v>25</v>
      </c>
      <c r="H12899" t="s">
        <v>74</v>
      </c>
      <c r="I12899" t="s">
        <v>27</v>
      </c>
      <c r="J12899" t="s">
        <v>32</v>
      </c>
      <c r="K12899">
        <v>1</v>
      </c>
      <c r="L12899">
        <v>1</v>
      </c>
      <c r="M12899" s="2">
        <v>42741</v>
      </c>
      <c r="N12899">
        <v>2017</v>
      </c>
      <c r="O12899">
        <v>6</v>
      </c>
      <c r="P12899">
        <v>65</v>
      </c>
      <c r="Q12899">
        <v>134</v>
      </c>
      <c r="R12899">
        <v>746</v>
      </c>
      <c r="S12899">
        <v>39.06</v>
      </c>
      <c r="T12899">
        <v>0</v>
      </c>
      <c r="U12899">
        <v>0</v>
      </c>
      <c r="V12899">
        <v>90.636363639999999</v>
      </c>
      <c r="X12899">
        <v>0</v>
      </c>
      <c r="Z12899" t="str">
        <f t="shared" si="348"/>
        <v>275970120176</v>
      </c>
      <c r="AA12899" s="8">
        <f>VLOOKUP(Z12899,yearoveryear_WAC_pct_changes_Re!$V$1:$X$242940,3)</f>
        <v>0</v>
      </c>
    </row>
    <row r="12900" spans="1:27" x14ac:dyDescent="0.3">
      <c r="A12900">
        <v>12898</v>
      </c>
      <c r="B12900">
        <v>88694</v>
      </c>
      <c r="C12900">
        <v>2759701</v>
      </c>
      <c r="D12900" t="s">
        <v>354</v>
      </c>
      <c r="E12900" t="s">
        <v>408</v>
      </c>
      <c r="F12900" s="1">
        <v>38078</v>
      </c>
      <c r="G12900" t="s">
        <v>25</v>
      </c>
      <c r="H12900" t="s">
        <v>74</v>
      </c>
      <c r="I12900" t="s">
        <v>27</v>
      </c>
      <c r="J12900" t="s">
        <v>32</v>
      </c>
      <c r="K12900">
        <v>1</v>
      </c>
      <c r="L12900">
        <v>1</v>
      </c>
      <c r="M12900" s="2">
        <v>42742</v>
      </c>
      <c r="N12900">
        <v>2017</v>
      </c>
      <c r="O12900">
        <v>7</v>
      </c>
      <c r="P12900">
        <v>96</v>
      </c>
      <c r="Q12900">
        <v>65</v>
      </c>
      <c r="R12900">
        <v>842</v>
      </c>
      <c r="S12900">
        <v>39.06</v>
      </c>
      <c r="T12900">
        <v>0</v>
      </c>
      <c r="U12900">
        <v>0</v>
      </c>
      <c r="V12900">
        <v>90.636363639999999</v>
      </c>
      <c r="X12900">
        <v>0</v>
      </c>
      <c r="Z12900" t="str">
        <f t="shared" si="348"/>
        <v>275970120177</v>
      </c>
      <c r="AA12900" s="8">
        <f>VLOOKUP(Z12900,yearoveryear_WAC_pct_changes_Re!$V$1:$X$242940,3)</f>
        <v>0</v>
      </c>
    </row>
    <row r="12901" spans="1:27" x14ac:dyDescent="0.3">
      <c r="A12901">
        <v>12899</v>
      </c>
      <c r="B12901">
        <v>88695</v>
      </c>
      <c r="C12901">
        <v>2759701</v>
      </c>
      <c r="D12901" t="s">
        <v>354</v>
      </c>
      <c r="E12901" t="s">
        <v>408</v>
      </c>
      <c r="F12901" s="1">
        <v>38078</v>
      </c>
      <c r="G12901" t="s">
        <v>25</v>
      </c>
      <c r="H12901" t="s">
        <v>74</v>
      </c>
      <c r="I12901" t="s">
        <v>27</v>
      </c>
      <c r="J12901" t="s">
        <v>32</v>
      </c>
      <c r="K12901">
        <v>1</v>
      </c>
      <c r="L12901">
        <v>1</v>
      </c>
      <c r="M12901" s="2">
        <v>42743</v>
      </c>
      <c r="N12901">
        <v>2017</v>
      </c>
      <c r="O12901">
        <v>8</v>
      </c>
      <c r="P12901">
        <v>41</v>
      </c>
      <c r="Q12901">
        <v>96</v>
      </c>
      <c r="R12901">
        <v>883</v>
      </c>
      <c r="S12901">
        <v>39.06</v>
      </c>
      <c r="T12901">
        <v>0</v>
      </c>
      <c r="U12901">
        <v>0</v>
      </c>
      <c r="V12901">
        <v>90.636363639999999</v>
      </c>
      <c r="X12901">
        <v>0</v>
      </c>
      <c r="Z12901" t="str">
        <f t="shared" si="348"/>
        <v>275970120178</v>
      </c>
      <c r="AA12901" s="8">
        <f>VLOOKUP(Z12901,yearoveryear_WAC_pct_changes_Re!$V$1:$X$242940,3)</f>
        <v>0</v>
      </c>
    </row>
    <row r="12902" spans="1:27" x14ac:dyDescent="0.3">
      <c r="A12902">
        <v>12900</v>
      </c>
      <c r="B12902">
        <v>88696</v>
      </c>
      <c r="C12902">
        <v>2759701</v>
      </c>
      <c r="D12902" t="s">
        <v>354</v>
      </c>
      <c r="E12902" t="s">
        <v>408</v>
      </c>
      <c r="F12902" s="1">
        <v>38078</v>
      </c>
      <c r="G12902" t="s">
        <v>25</v>
      </c>
      <c r="H12902" t="s">
        <v>74</v>
      </c>
      <c r="I12902" t="s">
        <v>27</v>
      </c>
      <c r="J12902" t="s">
        <v>32</v>
      </c>
      <c r="K12902">
        <v>1</v>
      </c>
      <c r="L12902">
        <v>1</v>
      </c>
      <c r="M12902" s="2">
        <v>42744</v>
      </c>
      <c r="N12902">
        <v>2017</v>
      </c>
      <c r="O12902">
        <v>9</v>
      </c>
      <c r="P12902">
        <v>50</v>
      </c>
      <c r="Q12902">
        <v>41</v>
      </c>
      <c r="R12902">
        <v>933</v>
      </c>
      <c r="S12902">
        <v>39.06</v>
      </c>
      <c r="T12902">
        <v>0</v>
      </c>
      <c r="U12902">
        <v>0</v>
      </c>
      <c r="V12902">
        <v>90.636363639999999</v>
      </c>
      <c r="X12902">
        <v>0</v>
      </c>
      <c r="Z12902" t="str">
        <f t="shared" si="348"/>
        <v>275970120179</v>
      </c>
      <c r="AA12902" s="8">
        <f>VLOOKUP(Z12902,yearoveryear_WAC_pct_changes_Re!$V$1:$X$242940,3)</f>
        <v>0</v>
      </c>
    </row>
    <row r="12903" spans="1:27" x14ac:dyDescent="0.3">
      <c r="A12903">
        <v>12901</v>
      </c>
      <c r="B12903">
        <v>88697</v>
      </c>
      <c r="C12903">
        <v>2759701</v>
      </c>
      <c r="D12903" t="s">
        <v>354</v>
      </c>
      <c r="E12903" t="s">
        <v>408</v>
      </c>
      <c r="F12903" s="1">
        <v>38078</v>
      </c>
      <c r="G12903" t="s">
        <v>25</v>
      </c>
      <c r="H12903" t="s">
        <v>74</v>
      </c>
      <c r="I12903" t="s">
        <v>27</v>
      </c>
      <c r="J12903" t="s">
        <v>32</v>
      </c>
      <c r="K12903">
        <v>1</v>
      </c>
      <c r="L12903">
        <v>1</v>
      </c>
      <c r="M12903" s="2">
        <v>42745</v>
      </c>
      <c r="N12903">
        <v>2017</v>
      </c>
      <c r="O12903">
        <v>10</v>
      </c>
      <c r="P12903">
        <v>48</v>
      </c>
      <c r="Q12903">
        <v>50</v>
      </c>
      <c r="R12903">
        <v>981</v>
      </c>
      <c r="S12903">
        <v>39.06</v>
      </c>
      <c r="T12903">
        <v>0</v>
      </c>
      <c r="U12903">
        <v>0</v>
      </c>
      <c r="V12903">
        <v>90.636363639999999</v>
      </c>
      <c r="X12903">
        <v>0</v>
      </c>
      <c r="Z12903" t="str">
        <f t="shared" si="348"/>
        <v>2759701201710</v>
      </c>
      <c r="AA12903" s="8">
        <f>VLOOKUP(Z12903,yearoveryear_WAC_pct_changes_Re!$V$1:$X$242940,3)</f>
        <v>0</v>
      </c>
    </row>
    <row r="12904" spans="1:27" x14ac:dyDescent="0.3">
      <c r="A12904">
        <v>12902</v>
      </c>
      <c r="B12904">
        <v>88698</v>
      </c>
      <c r="C12904">
        <v>2759701</v>
      </c>
      <c r="D12904" t="s">
        <v>354</v>
      </c>
      <c r="E12904" t="s">
        <v>408</v>
      </c>
      <c r="F12904" s="1">
        <v>38078</v>
      </c>
      <c r="G12904" t="s">
        <v>25</v>
      </c>
      <c r="H12904" t="s">
        <v>74</v>
      </c>
      <c r="I12904" t="s">
        <v>27</v>
      </c>
      <c r="J12904" t="s">
        <v>32</v>
      </c>
      <c r="K12904">
        <v>1</v>
      </c>
      <c r="L12904">
        <v>1</v>
      </c>
      <c r="M12904" s="2">
        <v>42746</v>
      </c>
      <c r="N12904">
        <v>2017</v>
      </c>
      <c r="O12904">
        <v>11</v>
      </c>
      <c r="P12904">
        <v>35</v>
      </c>
      <c r="Q12904">
        <v>48</v>
      </c>
      <c r="R12904">
        <v>1016</v>
      </c>
      <c r="S12904">
        <v>39.06</v>
      </c>
      <c r="T12904">
        <v>0</v>
      </c>
      <c r="U12904">
        <v>0</v>
      </c>
      <c r="V12904">
        <v>90.636363639999999</v>
      </c>
      <c r="X12904">
        <v>0</v>
      </c>
      <c r="Z12904" t="str">
        <f t="shared" si="348"/>
        <v>2759701201711</v>
      </c>
      <c r="AA12904" s="8">
        <f>VLOOKUP(Z12904,yearoveryear_WAC_pct_changes_Re!$V$1:$X$242940,3)</f>
        <v>0</v>
      </c>
    </row>
    <row r="12905" spans="1:27" x14ac:dyDescent="0.3">
      <c r="A12905">
        <v>12903</v>
      </c>
      <c r="B12905">
        <v>88699</v>
      </c>
      <c r="C12905">
        <v>2759701</v>
      </c>
      <c r="D12905" t="s">
        <v>354</v>
      </c>
      <c r="E12905" t="s">
        <v>408</v>
      </c>
      <c r="F12905" s="1">
        <v>38078</v>
      </c>
      <c r="G12905" t="s">
        <v>25</v>
      </c>
      <c r="H12905" t="s">
        <v>74</v>
      </c>
      <c r="I12905" t="s">
        <v>27</v>
      </c>
      <c r="J12905" t="s">
        <v>32</v>
      </c>
      <c r="K12905">
        <v>1</v>
      </c>
      <c r="L12905">
        <v>1</v>
      </c>
      <c r="M12905" s="2">
        <v>42747</v>
      </c>
      <c r="N12905">
        <v>2017</v>
      </c>
      <c r="O12905">
        <v>12</v>
      </c>
      <c r="P12905">
        <v>19</v>
      </c>
      <c r="Q12905">
        <v>35</v>
      </c>
      <c r="R12905">
        <v>1035</v>
      </c>
      <c r="S12905">
        <v>39.06</v>
      </c>
      <c r="T12905">
        <v>0</v>
      </c>
      <c r="U12905">
        <v>0</v>
      </c>
      <c r="V12905">
        <v>90.636363639999999</v>
      </c>
      <c r="X12905">
        <v>0</v>
      </c>
      <c r="Z12905" t="str">
        <f t="shared" si="348"/>
        <v>2759701201712</v>
      </c>
      <c r="AA12905" s="8">
        <f>VLOOKUP(Z12905,yearoveryear_WAC_pct_changes_Re!$V$1:$X$242940,3)</f>
        <v>0</v>
      </c>
    </row>
    <row r="12906" spans="1:27" x14ac:dyDescent="0.3">
      <c r="A12906">
        <v>12904</v>
      </c>
      <c r="B12906">
        <v>88700</v>
      </c>
      <c r="C12906">
        <v>2759701</v>
      </c>
      <c r="D12906" t="s">
        <v>354</v>
      </c>
      <c r="E12906" t="s">
        <v>408</v>
      </c>
      <c r="F12906" s="1">
        <v>38078</v>
      </c>
      <c r="G12906" t="s">
        <v>25</v>
      </c>
      <c r="H12906" t="s">
        <v>74</v>
      </c>
      <c r="I12906" t="s">
        <v>27</v>
      </c>
      <c r="J12906" t="s">
        <v>32</v>
      </c>
      <c r="K12906">
        <v>1</v>
      </c>
      <c r="L12906">
        <v>1</v>
      </c>
      <c r="M12906" s="2">
        <v>43101</v>
      </c>
      <c r="N12906">
        <v>2018</v>
      </c>
      <c r="O12906">
        <v>1</v>
      </c>
      <c r="P12906">
        <v>28</v>
      </c>
      <c r="Q12906">
        <v>19</v>
      </c>
      <c r="R12906">
        <v>28</v>
      </c>
      <c r="S12906">
        <v>42.93</v>
      </c>
      <c r="T12906">
        <v>9.9078341E-2</v>
      </c>
      <c r="U12906">
        <v>1</v>
      </c>
      <c r="V12906">
        <v>90.636363639999999</v>
      </c>
      <c r="X12906">
        <v>0</v>
      </c>
      <c r="Z12906" t="str">
        <f t="shared" si="348"/>
        <v>275970120181</v>
      </c>
      <c r="AA12906" s="8">
        <f>VLOOKUP(Z12906,yearoveryear_WAC_pct_changes_Re!$V$1:$X$242940,3)</f>
        <v>0</v>
      </c>
    </row>
    <row r="12907" spans="1:27" x14ac:dyDescent="0.3">
      <c r="A12907">
        <v>12905</v>
      </c>
      <c r="B12907">
        <v>88701</v>
      </c>
      <c r="C12907">
        <v>2759701</v>
      </c>
      <c r="D12907" t="s">
        <v>354</v>
      </c>
      <c r="E12907" t="s">
        <v>408</v>
      </c>
      <c r="F12907" s="1">
        <v>38078</v>
      </c>
      <c r="G12907" t="s">
        <v>25</v>
      </c>
      <c r="H12907" t="s">
        <v>74</v>
      </c>
      <c r="I12907" t="s">
        <v>27</v>
      </c>
      <c r="J12907" t="s">
        <v>32</v>
      </c>
      <c r="K12907">
        <v>1</v>
      </c>
      <c r="L12907">
        <v>1</v>
      </c>
      <c r="M12907" s="2">
        <v>43102</v>
      </c>
      <c r="N12907">
        <v>2018</v>
      </c>
      <c r="O12907">
        <v>2</v>
      </c>
      <c r="P12907">
        <v>13</v>
      </c>
      <c r="Q12907">
        <v>28</v>
      </c>
      <c r="R12907">
        <v>41</v>
      </c>
      <c r="S12907">
        <v>42.93</v>
      </c>
      <c r="T12907">
        <v>0</v>
      </c>
      <c r="U12907">
        <v>0</v>
      </c>
      <c r="V12907">
        <v>90.636363639999999</v>
      </c>
      <c r="X12907">
        <v>3.3333333333333298E-2</v>
      </c>
      <c r="Z12907" t="str">
        <f t="shared" si="348"/>
        <v>275970120182</v>
      </c>
      <c r="AA12907" s="8">
        <f>VLOOKUP(Z12907,yearoveryear_WAC_pct_changes_Re!$V$1:$X$242940,3)</f>
        <v>0</v>
      </c>
    </row>
    <row r="12908" spans="1:27" x14ac:dyDescent="0.3">
      <c r="A12908">
        <v>12906</v>
      </c>
      <c r="B12908">
        <v>88702</v>
      </c>
      <c r="C12908">
        <v>2759701</v>
      </c>
      <c r="D12908" t="s">
        <v>354</v>
      </c>
      <c r="E12908" t="s">
        <v>408</v>
      </c>
      <c r="F12908" s="1">
        <v>38078</v>
      </c>
      <c r="G12908" t="s">
        <v>25</v>
      </c>
      <c r="H12908" t="s">
        <v>74</v>
      </c>
      <c r="I12908" t="s">
        <v>27</v>
      </c>
      <c r="J12908" t="s">
        <v>32</v>
      </c>
      <c r="K12908">
        <v>1</v>
      </c>
      <c r="L12908">
        <v>1</v>
      </c>
      <c r="M12908" s="2">
        <v>43103</v>
      </c>
      <c r="N12908">
        <v>2018</v>
      </c>
      <c r="O12908">
        <v>3</v>
      </c>
      <c r="P12908">
        <v>5</v>
      </c>
      <c r="Q12908">
        <v>13</v>
      </c>
      <c r="R12908">
        <v>46</v>
      </c>
      <c r="S12908">
        <v>42.93</v>
      </c>
      <c r="T12908">
        <v>0</v>
      </c>
      <c r="U12908">
        <v>0</v>
      </c>
      <c r="V12908">
        <v>90.636363639999999</v>
      </c>
      <c r="X12908">
        <v>6.6666666666666596E-2</v>
      </c>
      <c r="Z12908" t="str">
        <f t="shared" si="348"/>
        <v>275970120183</v>
      </c>
      <c r="AA12908" s="8">
        <f>VLOOKUP(Z12908,yearoveryear_WAC_pct_changes_Re!$V$1:$X$242940,3)</f>
        <v>6.1497780301412299E-9</v>
      </c>
    </row>
    <row r="12909" spans="1:27" x14ac:dyDescent="0.3">
      <c r="A12909">
        <v>12907</v>
      </c>
      <c r="B12909">
        <v>88703</v>
      </c>
      <c r="C12909">
        <v>2759701</v>
      </c>
      <c r="D12909" t="s">
        <v>354</v>
      </c>
      <c r="E12909" t="s">
        <v>408</v>
      </c>
      <c r="F12909" s="1">
        <v>38078</v>
      </c>
      <c r="G12909" t="s">
        <v>25</v>
      </c>
      <c r="H12909" t="s">
        <v>74</v>
      </c>
      <c r="I12909" t="s">
        <v>27</v>
      </c>
      <c r="J12909" t="s">
        <v>32</v>
      </c>
      <c r="K12909">
        <v>1</v>
      </c>
      <c r="L12909">
        <v>1</v>
      </c>
      <c r="M12909" s="2">
        <v>43104</v>
      </c>
      <c r="N12909">
        <v>2018</v>
      </c>
      <c r="O12909">
        <v>4</v>
      </c>
      <c r="P12909">
        <v>12</v>
      </c>
      <c r="Q12909">
        <v>5</v>
      </c>
      <c r="R12909">
        <v>58</v>
      </c>
      <c r="S12909">
        <v>42.93</v>
      </c>
      <c r="T12909">
        <v>0</v>
      </c>
      <c r="U12909">
        <v>0</v>
      </c>
      <c r="V12909">
        <v>90.636363639999999</v>
      </c>
      <c r="X12909">
        <v>0.1</v>
      </c>
      <c r="Z12909" t="str">
        <f t="shared" si="348"/>
        <v>275970120184</v>
      </c>
      <c r="AA12909" s="8">
        <f>VLOOKUP(Z12909,yearoveryear_WAC_pct_changes_Re!$V$1:$X$242940,3)</f>
        <v>6.1497780301412299E-9</v>
      </c>
    </row>
    <row r="12910" spans="1:27" x14ac:dyDescent="0.3">
      <c r="A12910">
        <v>12908</v>
      </c>
      <c r="B12910">
        <v>88704</v>
      </c>
      <c r="C12910">
        <v>2759701</v>
      </c>
      <c r="D12910" t="s">
        <v>354</v>
      </c>
      <c r="E12910" t="s">
        <v>408</v>
      </c>
      <c r="F12910" s="1">
        <v>38078</v>
      </c>
      <c r="G12910" t="s">
        <v>25</v>
      </c>
      <c r="H12910" t="s">
        <v>74</v>
      </c>
      <c r="I12910" t="s">
        <v>27</v>
      </c>
      <c r="J12910" t="s">
        <v>32</v>
      </c>
      <c r="K12910">
        <v>1</v>
      </c>
      <c r="L12910">
        <v>1</v>
      </c>
      <c r="M12910" s="2">
        <v>43105</v>
      </c>
      <c r="N12910">
        <v>2018</v>
      </c>
      <c r="O12910">
        <v>5</v>
      </c>
      <c r="P12910">
        <v>9</v>
      </c>
      <c r="Q12910">
        <v>12</v>
      </c>
      <c r="R12910">
        <v>67</v>
      </c>
      <c r="S12910">
        <v>42.93</v>
      </c>
      <c r="T12910">
        <v>0</v>
      </c>
      <c r="U12910">
        <v>0</v>
      </c>
      <c r="V12910">
        <v>90.636363639999999</v>
      </c>
      <c r="X12910">
        <v>0.133333333333333</v>
      </c>
      <c r="Z12910" t="str">
        <f t="shared" si="348"/>
        <v>275970120185</v>
      </c>
      <c r="AA12910" s="8">
        <f>VLOOKUP(Z12910,yearoveryear_WAC_pct_changes_Re!$V$1:$X$242940,3)</f>
        <v>6.1497780301412299E-9</v>
      </c>
    </row>
    <row r="12911" spans="1:27" x14ac:dyDescent="0.3">
      <c r="A12911">
        <v>12909</v>
      </c>
      <c r="B12911">
        <v>88705</v>
      </c>
      <c r="C12911">
        <v>2759701</v>
      </c>
      <c r="D12911" t="s">
        <v>354</v>
      </c>
      <c r="E12911" t="s">
        <v>408</v>
      </c>
      <c r="F12911" s="1">
        <v>38078</v>
      </c>
      <c r="G12911" t="s">
        <v>25</v>
      </c>
      <c r="H12911" t="s">
        <v>74</v>
      </c>
      <c r="I12911" t="s">
        <v>27</v>
      </c>
      <c r="J12911" t="s">
        <v>32</v>
      </c>
      <c r="K12911">
        <v>1</v>
      </c>
      <c r="L12911">
        <v>1</v>
      </c>
      <c r="M12911" s="2">
        <v>43106</v>
      </c>
      <c r="N12911">
        <v>2018</v>
      </c>
      <c r="O12911">
        <v>6</v>
      </c>
      <c r="P12911">
        <v>5</v>
      </c>
      <c r="Q12911">
        <v>9</v>
      </c>
      <c r="R12911">
        <v>72</v>
      </c>
      <c r="S12911">
        <v>42.93</v>
      </c>
      <c r="T12911">
        <v>0</v>
      </c>
      <c r="U12911">
        <v>0</v>
      </c>
      <c r="V12911">
        <v>90.636363639999999</v>
      </c>
      <c r="X12911">
        <v>0.16666666666666599</v>
      </c>
      <c r="Z12911" t="str">
        <f t="shared" si="348"/>
        <v>275970120186</v>
      </c>
      <c r="AA12911" s="8">
        <f>VLOOKUP(Z12911,yearoveryear_WAC_pct_changes_Re!$V$1:$X$242940,3)</f>
        <v>6.1497780301412299E-9</v>
      </c>
    </row>
    <row r="12912" spans="1:27" x14ac:dyDescent="0.3">
      <c r="A12912">
        <v>12910</v>
      </c>
      <c r="B12912">
        <v>88706</v>
      </c>
      <c r="C12912">
        <v>2759701</v>
      </c>
      <c r="D12912" t="s">
        <v>354</v>
      </c>
      <c r="E12912" t="s">
        <v>408</v>
      </c>
      <c r="F12912" s="1">
        <v>38078</v>
      </c>
      <c r="G12912" t="s">
        <v>25</v>
      </c>
      <c r="H12912" t="s">
        <v>74</v>
      </c>
      <c r="I12912" t="s">
        <v>27</v>
      </c>
      <c r="J12912" t="s">
        <v>32</v>
      </c>
      <c r="K12912">
        <v>1</v>
      </c>
      <c r="L12912">
        <v>1</v>
      </c>
      <c r="M12912" s="2">
        <v>43107</v>
      </c>
      <c r="N12912">
        <v>2018</v>
      </c>
      <c r="O12912">
        <v>7</v>
      </c>
      <c r="P12912">
        <v>8</v>
      </c>
      <c r="Q12912">
        <v>5</v>
      </c>
      <c r="R12912">
        <v>80</v>
      </c>
      <c r="S12912">
        <v>42.93</v>
      </c>
      <c r="T12912">
        <v>0</v>
      </c>
      <c r="U12912">
        <v>0</v>
      </c>
      <c r="V12912">
        <v>90.636363639999999</v>
      </c>
      <c r="X12912">
        <v>0.2</v>
      </c>
      <c r="Z12912" t="str">
        <f t="shared" si="348"/>
        <v>275970120187</v>
      </c>
      <c r="AA12912" s="8">
        <f>VLOOKUP(Z12912,yearoveryear_WAC_pct_changes_Re!$V$1:$X$242940,3)</f>
        <v>6.1497780301412299E-9</v>
      </c>
    </row>
    <row r="12913" spans="1:27" x14ac:dyDescent="0.3">
      <c r="A12913">
        <v>12911</v>
      </c>
      <c r="B12913">
        <v>88707</v>
      </c>
      <c r="C12913">
        <v>2759701</v>
      </c>
      <c r="D12913" t="s">
        <v>354</v>
      </c>
      <c r="E12913" t="s">
        <v>408</v>
      </c>
      <c r="F12913" s="1">
        <v>38078</v>
      </c>
      <c r="G12913" t="s">
        <v>25</v>
      </c>
      <c r="H12913" t="s">
        <v>74</v>
      </c>
      <c r="I12913" t="s">
        <v>27</v>
      </c>
      <c r="J12913" t="s">
        <v>32</v>
      </c>
      <c r="K12913">
        <v>1</v>
      </c>
      <c r="L12913">
        <v>1</v>
      </c>
      <c r="M12913" s="2">
        <v>43108</v>
      </c>
      <c r="N12913">
        <v>2018</v>
      </c>
      <c r="O12913">
        <v>8</v>
      </c>
      <c r="P12913">
        <v>16</v>
      </c>
      <c r="Q12913">
        <v>8</v>
      </c>
      <c r="R12913">
        <v>96</v>
      </c>
      <c r="S12913">
        <v>42.93</v>
      </c>
      <c r="T12913">
        <v>0</v>
      </c>
      <c r="U12913">
        <v>0</v>
      </c>
      <c r="V12913">
        <v>90.636363639999999</v>
      </c>
      <c r="X12913">
        <v>0.233333333333333</v>
      </c>
      <c r="Z12913" t="str">
        <f t="shared" si="348"/>
        <v>275970120188</v>
      </c>
      <c r="AA12913" s="8">
        <f>VLOOKUP(Z12913,yearoveryear_WAC_pct_changes_Re!$V$1:$X$242940,3)</f>
        <v>6.1497780301412299E-9</v>
      </c>
    </row>
    <row r="12914" spans="1:27" x14ac:dyDescent="0.3">
      <c r="A12914">
        <v>12912</v>
      </c>
      <c r="B12914">
        <v>88708</v>
      </c>
      <c r="C12914">
        <v>2759701</v>
      </c>
      <c r="D12914" t="s">
        <v>354</v>
      </c>
      <c r="E12914" t="s">
        <v>408</v>
      </c>
      <c r="F12914" s="1">
        <v>38078</v>
      </c>
      <c r="G12914" t="s">
        <v>25</v>
      </c>
      <c r="H12914" t="s">
        <v>74</v>
      </c>
      <c r="I12914" t="s">
        <v>27</v>
      </c>
      <c r="J12914" t="s">
        <v>32</v>
      </c>
      <c r="K12914">
        <v>1</v>
      </c>
      <c r="L12914">
        <v>1</v>
      </c>
      <c r="M12914" s="2">
        <v>43109</v>
      </c>
      <c r="N12914">
        <v>2018</v>
      </c>
      <c r="O12914">
        <v>9</v>
      </c>
      <c r="P12914">
        <v>3</v>
      </c>
      <c r="Q12914">
        <v>16</v>
      </c>
      <c r="R12914">
        <v>99</v>
      </c>
      <c r="S12914">
        <v>42.93</v>
      </c>
      <c r="T12914">
        <v>0</v>
      </c>
      <c r="U12914">
        <v>0</v>
      </c>
      <c r="V12914">
        <v>90.636363639999999</v>
      </c>
      <c r="X12914">
        <v>0.266666666666666</v>
      </c>
      <c r="Z12914" t="str">
        <f t="shared" si="348"/>
        <v>275970120189</v>
      </c>
      <c r="AA12914" s="8">
        <f>VLOOKUP(Z12914,yearoveryear_WAC_pct_changes_Re!$V$1:$X$242940,3)</f>
        <v>6.1497780301412299E-9</v>
      </c>
    </row>
    <row r="12915" spans="1:27" x14ac:dyDescent="0.3">
      <c r="A12915">
        <v>12913</v>
      </c>
      <c r="B12915">
        <v>88709</v>
      </c>
      <c r="C12915">
        <v>2759701</v>
      </c>
      <c r="D12915" t="s">
        <v>354</v>
      </c>
      <c r="E12915" t="s">
        <v>408</v>
      </c>
      <c r="F12915" s="1">
        <v>38078</v>
      </c>
      <c r="G12915" t="s">
        <v>25</v>
      </c>
      <c r="H12915" t="s">
        <v>74</v>
      </c>
      <c r="I12915" t="s">
        <v>27</v>
      </c>
      <c r="J12915" t="s">
        <v>32</v>
      </c>
      <c r="K12915">
        <v>1</v>
      </c>
      <c r="L12915">
        <v>1</v>
      </c>
      <c r="M12915" s="2">
        <v>43110</v>
      </c>
      <c r="N12915">
        <v>2018</v>
      </c>
      <c r="O12915">
        <v>10</v>
      </c>
      <c r="P12915">
        <v>9</v>
      </c>
      <c r="Q12915">
        <v>3</v>
      </c>
      <c r="R12915">
        <v>108</v>
      </c>
      <c r="S12915">
        <v>42.93</v>
      </c>
      <c r="T12915">
        <v>0</v>
      </c>
      <c r="U12915">
        <v>0</v>
      </c>
      <c r="V12915">
        <v>90.636363639999999</v>
      </c>
      <c r="X12915">
        <v>0.3</v>
      </c>
      <c r="Z12915" t="str">
        <f t="shared" si="348"/>
        <v>2759701201810</v>
      </c>
      <c r="AA12915" s="8">
        <f>VLOOKUP(Z12915,yearoveryear_WAC_pct_changes_Re!$V$1:$X$242940,3)</f>
        <v>0</v>
      </c>
    </row>
    <row r="12916" spans="1:27" x14ac:dyDescent="0.3">
      <c r="A12916">
        <v>12914</v>
      </c>
      <c r="B12916">
        <v>88710</v>
      </c>
      <c r="C12916">
        <v>2759701</v>
      </c>
      <c r="D12916" t="s">
        <v>354</v>
      </c>
      <c r="E12916" t="s">
        <v>408</v>
      </c>
      <c r="F12916" s="1">
        <v>38078</v>
      </c>
      <c r="G12916" t="s">
        <v>25</v>
      </c>
      <c r="H12916" t="s">
        <v>74</v>
      </c>
      <c r="I12916" t="s">
        <v>27</v>
      </c>
      <c r="J12916" t="s">
        <v>32</v>
      </c>
      <c r="K12916">
        <v>1</v>
      </c>
      <c r="L12916">
        <v>1</v>
      </c>
      <c r="M12916" s="2">
        <v>43111</v>
      </c>
      <c r="N12916">
        <v>2018</v>
      </c>
      <c r="O12916">
        <v>11</v>
      </c>
      <c r="P12916">
        <v>43</v>
      </c>
      <c r="Q12916">
        <v>9</v>
      </c>
      <c r="R12916">
        <v>151</v>
      </c>
      <c r="S12916">
        <v>42.93</v>
      </c>
      <c r="T12916">
        <v>0</v>
      </c>
      <c r="U12916">
        <v>0</v>
      </c>
      <c r="V12916">
        <v>90.636363639999999</v>
      </c>
      <c r="X12916">
        <v>0.33333333333333298</v>
      </c>
      <c r="Z12916" t="str">
        <f t="shared" si="348"/>
        <v>2759701201811</v>
      </c>
      <c r="AA12916" s="8">
        <f>VLOOKUP(Z12916,yearoveryear_WAC_pct_changes_Re!$V$1:$X$242940,3)</f>
        <v>0</v>
      </c>
    </row>
    <row r="12917" spans="1:27" x14ac:dyDescent="0.3">
      <c r="A12917">
        <v>12915</v>
      </c>
      <c r="B12917">
        <v>88711</v>
      </c>
      <c r="C12917">
        <v>2759701</v>
      </c>
      <c r="D12917" t="s">
        <v>354</v>
      </c>
      <c r="E12917" t="s">
        <v>408</v>
      </c>
      <c r="F12917" s="1">
        <v>38078</v>
      </c>
      <c r="G12917" t="s">
        <v>25</v>
      </c>
      <c r="H12917" t="s">
        <v>74</v>
      </c>
      <c r="I12917" t="s">
        <v>27</v>
      </c>
      <c r="J12917" t="s">
        <v>32</v>
      </c>
      <c r="K12917">
        <v>1</v>
      </c>
      <c r="L12917">
        <v>1</v>
      </c>
      <c r="M12917" s="2">
        <v>43471</v>
      </c>
      <c r="N12917">
        <v>2019</v>
      </c>
      <c r="O12917">
        <v>6</v>
      </c>
      <c r="P12917">
        <v>28</v>
      </c>
      <c r="Q12917">
        <v>43</v>
      </c>
      <c r="R12917">
        <v>28</v>
      </c>
      <c r="S12917">
        <v>44.7</v>
      </c>
      <c r="T12917">
        <v>4.1229909000000002E-2</v>
      </c>
      <c r="U12917">
        <v>1</v>
      </c>
      <c r="V12917">
        <v>90.636363639999999</v>
      </c>
      <c r="X12917">
        <v>12.3333333333333</v>
      </c>
      <c r="Z12917" t="str">
        <f t="shared" si="348"/>
        <v>275970120196</v>
      </c>
      <c r="AA12917" s="8">
        <f>VLOOKUP(Z12917,yearoveryear_WAC_pct_changes_Re!$V$1:$X$242940,3)</f>
        <v>1.1985443027935501E-8</v>
      </c>
    </row>
    <row r="12918" spans="1:27" x14ac:dyDescent="0.3">
      <c r="A12918">
        <v>12916</v>
      </c>
      <c r="B12918">
        <v>88712</v>
      </c>
      <c r="C12918">
        <v>2759701</v>
      </c>
      <c r="D12918" t="s">
        <v>354</v>
      </c>
      <c r="E12918" t="s">
        <v>408</v>
      </c>
      <c r="F12918" s="1">
        <v>38078</v>
      </c>
      <c r="G12918" t="s">
        <v>25</v>
      </c>
      <c r="H12918" t="s">
        <v>74</v>
      </c>
      <c r="I12918" t="s">
        <v>27</v>
      </c>
      <c r="J12918" t="s">
        <v>32</v>
      </c>
      <c r="K12918">
        <v>1</v>
      </c>
      <c r="L12918">
        <v>1</v>
      </c>
      <c r="M12918" s="2">
        <v>43472</v>
      </c>
      <c r="N12918">
        <v>2019</v>
      </c>
      <c r="O12918">
        <v>7</v>
      </c>
      <c r="P12918">
        <v>48</v>
      </c>
      <c r="Q12918">
        <v>28</v>
      </c>
      <c r="R12918">
        <v>76</v>
      </c>
      <c r="S12918">
        <v>44.7</v>
      </c>
      <c r="T12918">
        <v>0</v>
      </c>
      <c r="U12918">
        <v>0</v>
      </c>
      <c r="V12918">
        <v>90.636363639999999</v>
      </c>
      <c r="X12918">
        <v>3.3333333333333298E-2</v>
      </c>
      <c r="Z12918" t="str">
        <f t="shared" si="348"/>
        <v>275970120197</v>
      </c>
      <c r="AA12918" s="8">
        <f>VLOOKUP(Z12918,yearoveryear_WAC_pct_changes_Re!$V$1:$X$242940,3)</f>
        <v>3.69169848150763E-8</v>
      </c>
    </row>
    <row r="12919" spans="1:27" x14ac:dyDescent="0.3">
      <c r="A12919">
        <v>12917</v>
      </c>
      <c r="B12919">
        <v>88713</v>
      </c>
      <c r="C12919">
        <v>2759701</v>
      </c>
      <c r="D12919" t="s">
        <v>354</v>
      </c>
      <c r="E12919" t="s">
        <v>408</v>
      </c>
      <c r="F12919" s="1">
        <v>38078</v>
      </c>
      <c r="G12919" t="s">
        <v>25</v>
      </c>
      <c r="H12919" t="s">
        <v>74</v>
      </c>
      <c r="I12919" t="s">
        <v>27</v>
      </c>
      <c r="J12919" t="s">
        <v>32</v>
      </c>
      <c r="K12919">
        <v>1</v>
      </c>
      <c r="L12919">
        <v>1</v>
      </c>
      <c r="M12919" s="2">
        <v>43473</v>
      </c>
      <c r="N12919">
        <v>2019</v>
      </c>
      <c r="O12919">
        <v>8</v>
      </c>
      <c r="P12919">
        <v>136</v>
      </c>
      <c r="Q12919">
        <v>48</v>
      </c>
      <c r="R12919">
        <v>212</v>
      </c>
      <c r="S12919">
        <v>44.7</v>
      </c>
      <c r="T12919">
        <v>0</v>
      </c>
      <c r="U12919">
        <v>0</v>
      </c>
      <c r="V12919">
        <v>90.636363639999999</v>
      </c>
      <c r="X12919">
        <v>6.6666666666666596E-2</v>
      </c>
      <c r="Z12919" t="str">
        <f t="shared" si="348"/>
        <v>275970120198</v>
      </c>
      <c r="AA12919" s="8">
        <f>VLOOKUP(Z12919,yearoveryear_WAC_pct_changes_Re!$V$1:$X$242940,3)</f>
        <v>3.69169848150763E-8</v>
      </c>
    </row>
    <row r="12920" spans="1:27" x14ac:dyDescent="0.3">
      <c r="A12920">
        <v>12918</v>
      </c>
      <c r="B12920">
        <v>88714</v>
      </c>
      <c r="C12920">
        <v>2759701</v>
      </c>
      <c r="D12920" t="s">
        <v>354</v>
      </c>
      <c r="E12920" t="s">
        <v>408</v>
      </c>
      <c r="F12920" s="1">
        <v>38078</v>
      </c>
      <c r="G12920" t="s">
        <v>25</v>
      </c>
      <c r="H12920" t="s">
        <v>74</v>
      </c>
      <c r="I12920" t="s">
        <v>27</v>
      </c>
      <c r="J12920" t="s">
        <v>32</v>
      </c>
      <c r="K12920">
        <v>1</v>
      </c>
      <c r="L12920">
        <v>1</v>
      </c>
      <c r="M12920" s="2">
        <v>43474</v>
      </c>
      <c r="N12920">
        <v>2019</v>
      </c>
      <c r="O12920">
        <v>9</v>
      </c>
      <c r="P12920">
        <v>140</v>
      </c>
      <c r="Q12920">
        <v>136</v>
      </c>
      <c r="R12920">
        <v>352</v>
      </c>
      <c r="S12920">
        <v>44.7</v>
      </c>
      <c r="T12920">
        <v>0</v>
      </c>
      <c r="U12920">
        <v>0</v>
      </c>
      <c r="V12920">
        <v>90.636363639999999</v>
      </c>
      <c r="X12920">
        <v>0.1</v>
      </c>
      <c r="Z12920" t="str">
        <f t="shared" si="348"/>
        <v>275970120199</v>
      </c>
      <c r="AA12920" s="8">
        <f>VLOOKUP(Z12920,yearoveryear_WAC_pct_changes_Re!$V$1:$X$242940,3)</f>
        <v>3.69169848150763E-8</v>
      </c>
    </row>
    <row r="12921" spans="1:27" x14ac:dyDescent="0.3">
      <c r="A12921">
        <v>12919</v>
      </c>
      <c r="B12921">
        <v>88715</v>
      </c>
      <c r="C12921">
        <v>2759701</v>
      </c>
      <c r="D12921" t="s">
        <v>354</v>
      </c>
      <c r="E12921" t="s">
        <v>408</v>
      </c>
      <c r="F12921" s="1">
        <v>38078</v>
      </c>
      <c r="G12921" t="s">
        <v>25</v>
      </c>
      <c r="H12921" t="s">
        <v>74</v>
      </c>
      <c r="I12921" t="s">
        <v>27</v>
      </c>
      <c r="J12921" t="s">
        <v>32</v>
      </c>
      <c r="K12921">
        <v>1</v>
      </c>
      <c r="L12921">
        <v>1</v>
      </c>
      <c r="M12921" s="2">
        <v>43475</v>
      </c>
      <c r="N12921">
        <v>2019</v>
      </c>
      <c r="O12921">
        <v>10</v>
      </c>
      <c r="P12921">
        <v>76</v>
      </c>
      <c r="Q12921">
        <v>140</v>
      </c>
      <c r="R12921">
        <v>428</v>
      </c>
      <c r="S12921">
        <v>44.7</v>
      </c>
      <c r="T12921">
        <v>0</v>
      </c>
      <c r="U12921">
        <v>0</v>
      </c>
      <c r="V12921">
        <v>90.636363639999999</v>
      </c>
      <c r="X12921">
        <v>0.133333333333333</v>
      </c>
      <c r="Z12921" t="str">
        <f t="shared" si="348"/>
        <v>2759701201910</v>
      </c>
      <c r="AA12921" s="8">
        <f>VLOOKUP(Z12921,yearoveryear_WAC_pct_changes_Re!$V$1:$X$242940,3)</f>
        <v>6.1497780301412299E-9</v>
      </c>
    </row>
    <row r="12922" spans="1:27" x14ac:dyDescent="0.3">
      <c r="A12922">
        <v>12920</v>
      </c>
      <c r="B12922">
        <v>88716</v>
      </c>
      <c r="C12922">
        <v>2759701</v>
      </c>
      <c r="D12922" t="s">
        <v>354</v>
      </c>
      <c r="E12922" t="s">
        <v>408</v>
      </c>
      <c r="F12922" s="1">
        <v>38078</v>
      </c>
      <c r="G12922" t="s">
        <v>25</v>
      </c>
      <c r="H12922" t="s">
        <v>74</v>
      </c>
      <c r="I12922" t="s">
        <v>27</v>
      </c>
      <c r="J12922" t="s">
        <v>32</v>
      </c>
      <c r="K12922">
        <v>1</v>
      </c>
      <c r="L12922">
        <v>1</v>
      </c>
      <c r="M12922" s="2">
        <v>43476</v>
      </c>
      <c r="N12922">
        <v>2019</v>
      </c>
      <c r="O12922">
        <v>11</v>
      </c>
      <c r="P12922">
        <v>46</v>
      </c>
      <c r="Q12922">
        <v>76</v>
      </c>
      <c r="R12922">
        <v>474</v>
      </c>
      <c r="S12922">
        <v>44.7</v>
      </c>
      <c r="T12922">
        <v>0</v>
      </c>
      <c r="U12922">
        <v>0</v>
      </c>
      <c r="V12922">
        <v>90.636363639999999</v>
      </c>
      <c r="X12922">
        <v>0.16666666666666599</v>
      </c>
      <c r="Z12922" t="str">
        <f t="shared" si="348"/>
        <v>2759701201911</v>
      </c>
      <c r="AA12922" s="8">
        <f>VLOOKUP(Z12922,yearoveryear_WAC_pct_changes_Re!$V$1:$X$242940,3)</f>
        <v>6.1497780301412299E-9</v>
      </c>
    </row>
    <row r="12923" spans="1:27" x14ac:dyDescent="0.3">
      <c r="A12923">
        <v>12921</v>
      </c>
      <c r="B12923">
        <v>88717</v>
      </c>
      <c r="C12923">
        <v>2759701</v>
      </c>
      <c r="D12923" t="s">
        <v>354</v>
      </c>
      <c r="E12923" t="s">
        <v>408</v>
      </c>
      <c r="F12923" s="1">
        <v>38078</v>
      </c>
      <c r="G12923" t="s">
        <v>25</v>
      </c>
      <c r="H12923" t="s">
        <v>74</v>
      </c>
      <c r="I12923" t="s">
        <v>27</v>
      </c>
      <c r="J12923" t="s">
        <v>32</v>
      </c>
      <c r="K12923">
        <v>1</v>
      </c>
      <c r="L12923">
        <v>1</v>
      </c>
      <c r="M12923" s="2">
        <v>43477</v>
      </c>
      <c r="N12923">
        <v>2019</v>
      </c>
      <c r="O12923">
        <v>12</v>
      </c>
      <c r="P12923">
        <v>30</v>
      </c>
      <c r="Q12923">
        <v>46</v>
      </c>
      <c r="R12923">
        <v>504</v>
      </c>
      <c r="S12923">
        <v>44.7</v>
      </c>
      <c r="T12923">
        <v>0</v>
      </c>
      <c r="U12923">
        <v>0</v>
      </c>
      <c r="V12923">
        <v>90.636363639999999</v>
      </c>
      <c r="X12923">
        <v>0.2</v>
      </c>
      <c r="Z12923" t="str">
        <f t="shared" si="348"/>
        <v>2759701201912</v>
      </c>
      <c r="AA12923" s="8">
        <f>VLOOKUP(Z12923,yearoveryear_WAC_pct_changes_Re!$V$1:$X$242940,3)</f>
        <v>6.1497780301412299E-9</v>
      </c>
    </row>
    <row r="12924" spans="1:27" x14ac:dyDescent="0.3">
      <c r="A12924">
        <v>12922</v>
      </c>
      <c r="B12924">
        <v>88718</v>
      </c>
      <c r="C12924">
        <v>2759701</v>
      </c>
      <c r="D12924" t="s">
        <v>354</v>
      </c>
      <c r="E12924" t="s">
        <v>408</v>
      </c>
      <c r="F12924" s="1">
        <v>38078</v>
      </c>
      <c r="G12924" t="s">
        <v>25</v>
      </c>
      <c r="H12924" t="s">
        <v>74</v>
      </c>
      <c r="I12924" t="s">
        <v>27</v>
      </c>
      <c r="J12924" t="s">
        <v>32</v>
      </c>
      <c r="K12924">
        <v>1</v>
      </c>
      <c r="L12924">
        <v>1</v>
      </c>
      <c r="M12924" s="2">
        <v>43831</v>
      </c>
      <c r="N12924">
        <v>2020</v>
      </c>
      <c r="O12924">
        <v>1</v>
      </c>
      <c r="P12924">
        <v>26</v>
      </c>
      <c r="Q12924">
        <v>30</v>
      </c>
      <c r="R12924">
        <v>26</v>
      </c>
      <c r="S12924">
        <v>44.7</v>
      </c>
      <c r="T12924">
        <v>0</v>
      </c>
      <c r="U12924">
        <v>0</v>
      </c>
      <c r="V12924">
        <v>90.636363639999999</v>
      </c>
      <c r="X12924">
        <v>12</v>
      </c>
      <c r="Z12924" t="str">
        <f t="shared" si="348"/>
        <v>275970120201</v>
      </c>
      <c r="AA12924" s="8">
        <f>VLOOKUP(Z12924,yearoveryear_WAC_pct_changes_Re!$V$1:$X$242940,3)</f>
        <v>3.69169848150763E-8</v>
      </c>
    </row>
    <row r="12925" spans="1:27" x14ac:dyDescent="0.3">
      <c r="A12925">
        <v>12923</v>
      </c>
      <c r="B12925">
        <v>88719</v>
      </c>
      <c r="C12925">
        <v>2759701</v>
      </c>
      <c r="D12925" t="s">
        <v>354</v>
      </c>
      <c r="E12925" t="s">
        <v>408</v>
      </c>
      <c r="F12925" s="1">
        <v>38078</v>
      </c>
      <c r="G12925" t="s">
        <v>25</v>
      </c>
      <c r="H12925" t="s">
        <v>74</v>
      </c>
      <c r="I12925" t="s">
        <v>27</v>
      </c>
      <c r="J12925" t="s">
        <v>32</v>
      </c>
      <c r="K12925">
        <v>1</v>
      </c>
      <c r="L12925">
        <v>1</v>
      </c>
      <c r="M12925" s="2">
        <v>43832</v>
      </c>
      <c r="N12925">
        <v>2020</v>
      </c>
      <c r="O12925">
        <v>2</v>
      </c>
      <c r="P12925">
        <v>21</v>
      </c>
      <c r="Q12925">
        <v>26</v>
      </c>
      <c r="R12925">
        <v>47</v>
      </c>
      <c r="S12925">
        <v>44.7</v>
      </c>
      <c r="T12925">
        <v>0</v>
      </c>
      <c r="U12925">
        <v>0</v>
      </c>
      <c r="V12925">
        <v>90.636363639999999</v>
      </c>
      <c r="X12925">
        <v>12.033333333333299</v>
      </c>
      <c r="Z12925" t="str">
        <f t="shared" si="348"/>
        <v>275970120202</v>
      </c>
      <c r="AA12925" s="8">
        <f>VLOOKUP(Z12925,yearoveryear_WAC_pct_changes_Re!$V$1:$X$242940,3)</f>
        <v>3.69169848150763E-8</v>
      </c>
    </row>
    <row r="12926" spans="1:27" x14ac:dyDescent="0.3">
      <c r="A12926">
        <v>12924</v>
      </c>
      <c r="B12926">
        <v>88720</v>
      </c>
      <c r="C12926">
        <v>2759701</v>
      </c>
      <c r="D12926" t="s">
        <v>354</v>
      </c>
      <c r="E12926" t="s">
        <v>408</v>
      </c>
      <c r="F12926" s="1">
        <v>38078</v>
      </c>
      <c r="G12926" t="s">
        <v>25</v>
      </c>
      <c r="H12926" t="s">
        <v>74</v>
      </c>
      <c r="I12926" t="s">
        <v>27</v>
      </c>
      <c r="J12926" t="s">
        <v>32</v>
      </c>
      <c r="K12926">
        <v>1</v>
      </c>
      <c r="L12926">
        <v>1</v>
      </c>
      <c r="M12926" s="2">
        <v>43833</v>
      </c>
      <c r="N12926">
        <v>2020</v>
      </c>
      <c r="O12926">
        <v>3</v>
      </c>
      <c r="P12926">
        <v>22</v>
      </c>
      <c r="Q12926">
        <v>21</v>
      </c>
      <c r="R12926">
        <v>69</v>
      </c>
      <c r="S12926">
        <v>46</v>
      </c>
      <c r="T12926">
        <v>2.9082773999999999E-2</v>
      </c>
      <c r="U12926">
        <v>1</v>
      </c>
      <c r="V12926">
        <v>90.636363639999999</v>
      </c>
      <c r="X12926">
        <v>12.066666666666601</v>
      </c>
      <c r="Z12926" t="str">
        <f t="shared" si="348"/>
        <v>275970120203</v>
      </c>
      <c r="AA12926" s="8">
        <f>VLOOKUP(Z12926,yearoveryear_WAC_pct_changes_Re!$V$1:$X$242940,3)</f>
        <v>3.69169848150763E-8</v>
      </c>
    </row>
    <row r="12927" spans="1:27" x14ac:dyDescent="0.3">
      <c r="A12927">
        <v>12925</v>
      </c>
      <c r="B12927">
        <v>88721</v>
      </c>
      <c r="C12927">
        <v>2759701</v>
      </c>
      <c r="D12927" t="s">
        <v>354</v>
      </c>
      <c r="E12927" t="s">
        <v>408</v>
      </c>
      <c r="F12927" s="1">
        <v>38078</v>
      </c>
      <c r="G12927" t="s">
        <v>25</v>
      </c>
      <c r="H12927" t="s">
        <v>74</v>
      </c>
      <c r="I12927" t="s">
        <v>27</v>
      </c>
      <c r="J12927" t="s">
        <v>32</v>
      </c>
      <c r="K12927">
        <v>1</v>
      </c>
      <c r="L12927">
        <v>1</v>
      </c>
      <c r="M12927" s="2">
        <v>43834</v>
      </c>
      <c r="N12927">
        <v>2020</v>
      </c>
      <c r="O12927">
        <v>4</v>
      </c>
      <c r="P12927">
        <v>19</v>
      </c>
      <c r="Q12927">
        <v>22</v>
      </c>
      <c r="R12927">
        <v>88</v>
      </c>
      <c r="S12927">
        <v>46</v>
      </c>
      <c r="T12927">
        <v>0</v>
      </c>
      <c r="U12927">
        <v>0</v>
      </c>
      <c r="V12927">
        <v>90.636363639999999</v>
      </c>
      <c r="X12927">
        <v>3.3333333333333298E-2</v>
      </c>
      <c r="Z12927" t="str">
        <f t="shared" si="348"/>
        <v>275970120204</v>
      </c>
      <c r="AA12927" s="8">
        <f>VLOOKUP(Z12927,yearoveryear_WAC_pct_changes_Re!$V$1:$X$242940,3)</f>
        <v>3.69169848150763E-8</v>
      </c>
    </row>
    <row r="12928" spans="1:27" x14ac:dyDescent="0.3">
      <c r="A12928">
        <v>12926</v>
      </c>
      <c r="B12928">
        <v>88722</v>
      </c>
      <c r="C12928">
        <v>2759701</v>
      </c>
      <c r="D12928" t="s">
        <v>354</v>
      </c>
      <c r="E12928" t="s">
        <v>408</v>
      </c>
      <c r="F12928" s="1">
        <v>38078</v>
      </c>
      <c r="G12928" t="s">
        <v>25</v>
      </c>
      <c r="H12928" t="s">
        <v>74</v>
      </c>
      <c r="I12928" t="s">
        <v>27</v>
      </c>
      <c r="J12928" t="s">
        <v>32</v>
      </c>
      <c r="K12928">
        <v>1</v>
      </c>
      <c r="L12928">
        <v>1</v>
      </c>
      <c r="M12928" s="2">
        <v>43835</v>
      </c>
      <c r="N12928">
        <v>2020</v>
      </c>
      <c r="O12928">
        <v>5</v>
      </c>
      <c r="P12928">
        <v>18</v>
      </c>
      <c r="Q12928">
        <v>19</v>
      </c>
      <c r="R12928">
        <v>106</v>
      </c>
      <c r="S12928">
        <v>46</v>
      </c>
      <c r="T12928">
        <v>0</v>
      </c>
      <c r="U12928">
        <v>0</v>
      </c>
      <c r="V12928">
        <v>90.636363639999999</v>
      </c>
      <c r="X12928">
        <v>6.6666666666666596E-2</v>
      </c>
      <c r="Z12928" t="str">
        <f t="shared" si="348"/>
        <v>275970120205</v>
      </c>
      <c r="AA12928" s="8">
        <f>VLOOKUP(Z12928,yearoveryear_WAC_pct_changes_Re!$V$1:$X$242940,3)</f>
        <v>3.69169848150763E-8</v>
      </c>
    </row>
    <row r="12929" spans="1:27" x14ac:dyDescent="0.3">
      <c r="A12929">
        <v>12927</v>
      </c>
      <c r="B12929">
        <v>88723</v>
      </c>
      <c r="C12929">
        <v>2759701</v>
      </c>
      <c r="D12929" t="s">
        <v>354</v>
      </c>
      <c r="E12929" t="s">
        <v>408</v>
      </c>
      <c r="F12929" s="1">
        <v>38078</v>
      </c>
      <c r="G12929" t="s">
        <v>25</v>
      </c>
      <c r="H12929" t="s">
        <v>74</v>
      </c>
      <c r="I12929" t="s">
        <v>27</v>
      </c>
      <c r="J12929" t="s">
        <v>32</v>
      </c>
      <c r="K12929">
        <v>1</v>
      </c>
      <c r="L12929">
        <v>1</v>
      </c>
      <c r="M12929" s="2">
        <v>43836</v>
      </c>
      <c r="N12929">
        <v>2020</v>
      </c>
      <c r="O12929">
        <v>6</v>
      </c>
      <c r="P12929">
        <v>11</v>
      </c>
      <c r="Q12929">
        <v>18</v>
      </c>
      <c r="R12929">
        <v>117</v>
      </c>
      <c r="S12929">
        <v>46</v>
      </c>
      <c r="T12929">
        <v>0</v>
      </c>
      <c r="U12929">
        <v>0</v>
      </c>
      <c r="V12929">
        <v>90.636363639999999</v>
      </c>
      <c r="X12929">
        <v>0.1</v>
      </c>
      <c r="Z12929" t="str">
        <f t="shared" si="348"/>
        <v>275970120206</v>
      </c>
      <c r="AA12929" s="8">
        <f>VLOOKUP(Z12929,yearoveryear_WAC_pct_changes_Re!$V$1:$X$242940,3)</f>
        <v>3.69169848150763E-8</v>
      </c>
    </row>
    <row r="12930" spans="1:27" x14ac:dyDescent="0.3">
      <c r="A12930">
        <v>12928</v>
      </c>
      <c r="B12930">
        <v>88724</v>
      </c>
      <c r="C12930">
        <v>2759701</v>
      </c>
      <c r="D12930" t="s">
        <v>354</v>
      </c>
      <c r="E12930" t="s">
        <v>408</v>
      </c>
      <c r="F12930" s="1">
        <v>38078</v>
      </c>
      <c r="G12930" t="s">
        <v>25</v>
      </c>
      <c r="H12930" t="s">
        <v>74</v>
      </c>
      <c r="I12930" t="s">
        <v>27</v>
      </c>
      <c r="J12930" t="s">
        <v>32</v>
      </c>
      <c r="K12930">
        <v>1</v>
      </c>
      <c r="L12930">
        <v>1</v>
      </c>
      <c r="M12930" s="2">
        <v>43837</v>
      </c>
      <c r="N12930">
        <v>2020</v>
      </c>
      <c r="O12930">
        <v>7</v>
      </c>
      <c r="P12930">
        <v>18</v>
      </c>
      <c r="Q12930">
        <v>11</v>
      </c>
      <c r="R12930">
        <v>135</v>
      </c>
      <c r="S12930">
        <v>46</v>
      </c>
      <c r="T12930">
        <v>0</v>
      </c>
      <c r="U12930">
        <v>0</v>
      </c>
      <c r="V12930">
        <v>90.636363639999999</v>
      </c>
      <c r="X12930">
        <v>0.133333333333333</v>
      </c>
      <c r="Z12930" t="str">
        <f t="shared" si="348"/>
        <v>275970120207</v>
      </c>
      <c r="AA12930" s="8">
        <f>VLOOKUP(Z12930,yearoveryear_WAC_pct_changes_Re!$V$1:$X$242940,3)</f>
        <v>3.69169848150763E-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months_since_change3</vt:lpstr>
      <vt:lpstr>yearoveryear_WAC_pct_changes_Re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aron Smallberg</dc:creator>
  <cp:lastModifiedBy>Aaron Smallberg</cp:lastModifiedBy>
  <dcterms:created xsi:type="dcterms:W3CDTF">2020-11-15T17:53:10Z</dcterms:created>
  <dcterms:modified xsi:type="dcterms:W3CDTF">2020-11-15T18:24:33Z</dcterms:modified>
</cp:coreProperties>
</file>